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1.xml" ContentType="application/vnd.openxmlformats-officedocument.drawingml.chartshap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.sharepoint.com/sites/IEF2021S2-EquipoIEF/Documentos compartidos/Equipo IEF/IEF44.nov.25/Graficos/"/>
    </mc:Choice>
  </mc:AlternateContent>
  <xr:revisionPtr revIDLastSave="661" documentId="8_{23768801-14C7-4815-94B6-C152DE3F3725}" xr6:coauthVersionLast="47" xr6:coauthVersionMax="47" xr10:uidLastSave="{A44B771B-03B0-4D8A-AA0B-8C8F3A9FCAD0}"/>
  <bookViews>
    <workbookView xWindow="28680" yWindow="-120" windowWidth="29040" windowHeight="15720" xr2:uid="{3E2107DF-44DB-49C0-A8C4-CF6F0685F5A2}"/>
  </bookViews>
  <sheets>
    <sheet name="Índice" sheetId="6" r:id="rId1"/>
    <sheet name="G I.AE2" sheetId="27" r:id="rId2"/>
    <sheet name="G I.AE3" sheetId="28" r:id="rId3"/>
    <sheet name="G I.AE1" sheetId="26" r:id="rId4"/>
    <sheet name="G I.AE5" sheetId="30" r:id="rId5"/>
    <sheet name="G I.AE4" sheetId="29" r:id="rId6"/>
    <sheet name="G II.AE1" sheetId="31" r:id="rId7"/>
    <sheet name="G III.AE1" sheetId="32" r:id="rId8"/>
    <sheet name="G III.AE2" sheetId="33" r:id="rId9"/>
    <sheet name="G III.AE3" sheetId="34" r:id="rId10"/>
    <sheet name="G III.AE4" sheetId="35" r:id="rId11"/>
  </sheets>
  <definedNames>
    <definedName name="_" localSheetId="0" hidden="1">#REF!</definedName>
    <definedName name="_" hidden="1">#REF!</definedName>
    <definedName name="__" localSheetId="0" hidden="1">#REF!</definedName>
    <definedName name="__" hidden="1">#REF!</definedName>
    <definedName name="_____" localSheetId="6" hidden="1">#REF!</definedName>
    <definedName name="_____" hidden="1">#REF!</definedName>
    <definedName name="_________________________________________Key2" hidden="1">#REF!</definedName>
    <definedName name="________________________________________Key2" hidden="1">#REF!</definedName>
    <definedName name="_______________________________________Key2" hidden="1">#REF!</definedName>
    <definedName name="______________________________________Key2" hidden="1">#REF!</definedName>
    <definedName name="_____________________________________Key2" hidden="1">#REF!</definedName>
    <definedName name="____________________________________Key2" hidden="1">#REF!</definedName>
    <definedName name="___________________________________Key2" hidden="1">#REF!</definedName>
    <definedName name="__________________________________Key2" hidden="1">#REF!</definedName>
    <definedName name="_________________________________Key2" hidden="1">#REF!</definedName>
    <definedName name="________________________________Key2" hidden="1">#REF!</definedName>
    <definedName name="_______________________________Key2" hidden="1">#REF!</definedName>
    <definedName name="______________________________Key2" hidden="1">#REF!</definedName>
    <definedName name="_____________________________Key2" hidden="1">#REF!</definedName>
    <definedName name="____________________________Key2" hidden="1">#REF!</definedName>
    <definedName name="___________________________Key2" hidden="1">#REF!</definedName>
    <definedName name="__________________________Key2" hidden="1">#REF!</definedName>
    <definedName name="_________________________Key2" hidden="1">#REF!</definedName>
    <definedName name="________________________Key2" hidden="1">#REF!</definedName>
    <definedName name="_______________________Key2" hidden="1">#REF!</definedName>
    <definedName name="______________________Key2" hidden="1">#REF!</definedName>
    <definedName name="_____________________Key2" hidden="1">#REF!</definedName>
    <definedName name="____________________Key2" hidden="1">#REF!</definedName>
    <definedName name="___________________Key2" hidden="1">#REF!</definedName>
    <definedName name="__________________Key2" hidden="1">#REF!</definedName>
    <definedName name="_________________Key2" hidden="1">#REF!</definedName>
    <definedName name="________________Key2" hidden="1">#REF!</definedName>
    <definedName name="_______________Key2" hidden="1">#REF!</definedName>
    <definedName name="______________Key2" hidden="1">#REF!</definedName>
    <definedName name="_____________Key2" hidden="1">#REF!</definedName>
    <definedName name="____________Key2" hidden="1">#REF!</definedName>
    <definedName name="___________Key2" hidden="1">#REF!</definedName>
    <definedName name="_______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Key2" hidden="1">#REF!</definedName>
    <definedName name="______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Key2" hidden="1">#REF!</definedName>
    <definedName name="________Key2" hidden="1">#REF!</definedName>
    <definedName name="______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h9" localSheetId="6" hidden="1">{"'Inversión Extranjera'!$A$1:$AG$74","'Inversión Extranjera'!$G$7:$AF$61"}</definedName>
    <definedName name="_______h9" localSheetId="10" hidden="1">{"'Inversión Extranjera'!$A$1:$AG$74","'Inversión Extranjera'!$G$7:$AF$61"}</definedName>
    <definedName name="_______h9" localSheetId="0" hidden="1">{"'Inversión Extranjera'!$A$1:$AG$74","'Inversión Extranjera'!$G$7:$AF$61"}</definedName>
    <definedName name="_______h9" hidden="1">{"'Inversión Extranjera'!$A$1:$AG$74","'Inversión Extranjera'!$G$7:$AF$61"}</definedName>
    <definedName name="_______h9_1" localSheetId="6" hidden="1">{"'Inversión Extranjera'!$A$1:$AG$74","'Inversión Extranjera'!$G$7:$AF$61"}</definedName>
    <definedName name="_______h9_1" localSheetId="10" hidden="1">{"'Inversión Extranjera'!$A$1:$AG$74","'Inversión Extranjera'!$G$7:$AF$61"}</definedName>
    <definedName name="_______h9_1" localSheetId="0" hidden="1">{"'Inversión Extranjera'!$A$1:$AG$74","'Inversión Extranjera'!$G$7:$AF$61"}</definedName>
    <definedName name="_______h9_1" hidden="1">{"'Inversión Extranjera'!$A$1:$AG$74","'Inversión Extranjera'!$G$7:$AF$61"}</definedName>
    <definedName name="_______h9_2" localSheetId="6" hidden="1">{"'Inversión Extranjera'!$A$1:$AG$74","'Inversión Extranjera'!$G$7:$AF$61"}</definedName>
    <definedName name="_______h9_2" localSheetId="10" hidden="1">{"'Inversión Extranjera'!$A$1:$AG$74","'Inversión Extranjera'!$G$7:$AF$61"}</definedName>
    <definedName name="_______h9_2" localSheetId="0" hidden="1">{"'Inversión Extranjera'!$A$1:$AG$74","'Inversión Extranjera'!$G$7:$AF$61"}</definedName>
    <definedName name="_______h9_2" hidden="1">{"'Inversión Extranjera'!$A$1:$AG$74","'Inversión Extranjera'!$G$7:$AF$61"}</definedName>
    <definedName name="_______h9_3" localSheetId="6" hidden="1">{"'Inversión Extranjera'!$A$1:$AG$74","'Inversión Extranjera'!$G$7:$AF$61"}</definedName>
    <definedName name="_______h9_3" localSheetId="10" hidden="1">{"'Inversión Extranjera'!$A$1:$AG$74","'Inversión Extranjera'!$G$7:$AF$61"}</definedName>
    <definedName name="_______h9_3" localSheetId="0" hidden="1">{"'Inversión Extranjera'!$A$1:$AG$74","'Inversión Extranjera'!$G$7:$AF$61"}</definedName>
    <definedName name="_______h9_3" hidden="1">{"'Inversión Extranjera'!$A$1:$AG$74","'Inversión Extranjera'!$G$7:$AF$61"}</definedName>
    <definedName name="_______h9_4" localSheetId="6" hidden="1">{"'Inversión Extranjera'!$A$1:$AG$74","'Inversión Extranjera'!$G$7:$AF$61"}</definedName>
    <definedName name="_______h9_4" localSheetId="10" hidden="1">{"'Inversión Extranjera'!$A$1:$AG$74","'Inversión Extranjera'!$G$7:$AF$61"}</definedName>
    <definedName name="_______h9_4" localSheetId="0" hidden="1">{"'Inversión Extranjera'!$A$1:$AG$74","'Inversión Extranjera'!$G$7:$AF$61"}</definedName>
    <definedName name="_______h9_4" hidden="1">{"'Inversión Extranjera'!$A$1:$AG$74","'Inversión Extranjera'!$G$7:$AF$61"}</definedName>
    <definedName name="_______Key2" hidden="1">#REF!</definedName>
    <definedName name="_____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1" localSheetId="0" hidden="1">#REF!</definedName>
    <definedName name="______g1" hidden="1">#REF!</definedName>
    <definedName name="_____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h9" localSheetId="6" hidden="1">{"'Inversión Extranjera'!$A$1:$AG$74","'Inversión Extranjera'!$G$7:$AF$61"}</definedName>
    <definedName name="______h9" localSheetId="10" hidden="1">{"'Inversión Extranjera'!$A$1:$AG$74","'Inversión Extranjera'!$G$7:$AF$61"}</definedName>
    <definedName name="______h9" localSheetId="0" hidden="1">{"'Inversión Extranjera'!$A$1:$AG$74","'Inversión Extranjera'!$G$7:$AF$61"}</definedName>
    <definedName name="______h9" hidden="1">{"'Inversión Extranjera'!$A$1:$AG$74","'Inversión Extranjera'!$G$7:$AF$61"}</definedName>
    <definedName name="______h9_1" localSheetId="6" hidden="1">{"'Inversión Extranjera'!$A$1:$AG$74","'Inversión Extranjera'!$G$7:$AF$61"}</definedName>
    <definedName name="______h9_1" localSheetId="10" hidden="1">{"'Inversión Extranjera'!$A$1:$AG$74","'Inversión Extranjera'!$G$7:$AF$61"}</definedName>
    <definedName name="______h9_1" localSheetId="0" hidden="1">{"'Inversión Extranjera'!$A$1:$AG$74","'Inversión Extranjera'!$G$7:$AF$61"}</definedName>
    <definedName name="______h9_1" hidden="1">{"'Inversión Extranjera'!$A$1:$AG$74","'Inversión Extranjera'!$G$7:$AF$61"}</definedName>
    <definedName name="______h9_2" localSheetId="6" hidden="1">{"'Inversión Extranjera'!$A$1:$AG$74","'Inversión Extranjera'!$G$7:$AF$61"}</definedName>
    <definedName name="______h9_2" localSheetId="10" hidden="1">{"'Inversión Extranjera'!$A$1:$AG$74","'Inversión Extranjera'!$G$7:$AF$61"}</definedName>
    <definedName name="______h9_2" localSheetId="0" hidden="1">{"'Inversión Extranjera'!$A$1:$AG$74","'Inversión Extranjera'!$G$7:$AF$61"}</definedName>
    <definedName name="______h9_2" hidden="1">{"'Inversión Extranjera'!$A$1:$AG$74","'Inversión Extranjera'!$G$7:$AF$61"}</definedName>
    <definedName name="______h9_3" localSheetId="6" hidden="1">{"'Inversión Extranjera'!$A$1:$AG$74","'Inversión Extranjera'!$G$7:$AF$61"}</definedName>
    <definedName name="______h9_3" localSheetId="10" hidden="1">{"'Inversión Extranjera'!$A$1:$AG$74","'Inversión Extranjera'!$G$7:$AF$61"}</definedName>
    <definedName name="______h9_3" localSheetId="0" hidden="1">{"'Inversión Extranjera'!$A$1:$AG$74","'Inversión Extranjera'!$G$7:$AF$61"}</definedName>
    <definedName name="______h9_3" hidden="1">{"'Inversión Extranjera'!$A$1:$AG$74","'Inversión Extranjera'!$G$7:$AF$61"}</definedName>
    <definedName name="______h9_4" localSheetId="6" hidden="1">{"'Inversión Extranjera'!$A$1:$AG$74","'Inversión Extranjera'!$G$7:$AF$61"}</definedName>
    <definedName name="______h9_4" localSheetId="10" hidden="1">{"'Inversión Extranjera'!$A$1:$AG$74","'Inversión Extranjera'!$G$7:$AF$61"}</definedName>
    <definedName name="______h9_4" localSheetId="0" hidden="1">{"'Inversión Extranjera'!$A$1:$AG$74","'Inversión Extranjera'!$G$7:$AF$61"}</definedName>
    <definedName name="______h9_4" hidden="1">{"'Inversión Extranjera'!$A$1:$AG$74","'Inversión Extranjera'!$G$7:$AF$61"}</definedName>
    <definedName name="_____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Key2" hidden="1">#REF!</definedName>
    <definedName name="____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1" localSheetId="0" hidden="1">#REF!</definedName>
    <definedName name="_____g1" hidden="1">#REF!</definedName>
    <definedName name="____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h9" localSheetId="6" hidden="1">{"'Inversión Extranjera'!$A$1:$AG$74","'Inversión Extranjera'!$G$7:$AF$61"}</definedName>
    <definedName name="_____h9" localSheetId="10" hidden="1">{"'Inversión Extranjera'!$A$1:$AG$74","'Inversión Extranjera'!$G$7:$AF$61"}</definedName>
    <definedName name="_____h9" localSheetId="0" hidden="1">{"'Inversión Extranjera'!$A$1:$AG$74","'Inversión Extranjera'!$G$7:$AF$61"}</definedName>
    <definedName name="_____h9" hidden="1">{"'Inversión Extranjera'!$A$1:$AG$74","'Inversión Extranjera'!$G$7:$AF$61"}</definedName>
    <definedName name="_____h9_1" localSheetId="6" hidden="1">{"'Inversión Extranjera'!$A$1:$AG$74","'Inversión Extranjera'!$G$7:$AF$61"}</definedName>
    <definedName name="_____h9_1" localSheetId="10" hidden="1">{"'Inversión Extranjera'!$A$1:$AG$74","'Inversión Extranjera'!$G$7:$AF$61"}</definedName>
    <definedName name="_____h9_1" localSheetId="0" hidden="1">{"'Inversión Extranjera'!$A$1:$AG$74","'Inversión Extranjera'!$G$7:$AF$61"}</definedName>
    <definedName name="_____h9_1" hidden="1">{"'Inversión Extranjera'!$A$1:$AG$74","'Inversión Extranjera'!$G$7:$AF$61"}</definedName>
    <definedName name="_____h9_2" localSheetId="6" hidden="1">{"'Inversión Extranjera'!$A$1:$AG$74","'Inversión Extranjera'!$G$7:$AF$61"}</definedName>
    <definedName name="_____h9_2" localSheetId="10" hidden="1">{"'Inversión Extranjera'!$A$1:$AG$74","'Inversión Extranjera'!$G$7:$AF$61"}</definedName>
    <definedName name="_____h9_2" localSheetId="0" hidden="1">{"'Inversión Extranjera'!$A$1:$AG$74","'Inversión Extranjera'!$G$7:$AF$61"}</definedName>
    <definedName name="_____h9_2" hidden="1">{"'Inversión Extranjera'!$A$1:$AG$74","'Inversión Extranjera'!$G$7:$AF$61"}</definedName>
    <definedName name="_____h9_3" localSheetId="6" hidden="1">{"'Inversión Extranjera'!$A$1:$AG$74","'Inversión Extranjera'!$G$7:$AF$61"}</definedName>
    <definedName name="_____h9_3" localSheetId="10" hidden="1">{"'Inversión Extranjera'!$A$1:$AG$74","'Inversión Extranjera'!$G$7:$AF$61"}</definedName>
    <definedName name="_____h9_3" localSheetId="0" hidden="1">{"'Inversión Extranjera'!$A$1:$AG$74","'Inversión Extranjera'!$G$7:$AF$61"}</definedName>
    <definedName name="_____h9_3" hidden="1">{"'Inversión Extranjera'!$A$1:$AG$74","'Inversión Extranjera'!$G$7:$AF$61"}</definedName>
    <definedName name="_____h9_4" localSheetId="6" hidden="1">{"'Inversión Extranjera'!$A$1:$AG$74","'Inversión Extranjera'!$G$7:$AF$61"}</definedName>
    <definedName name="_____h9_4" localSheetId="10" hidden="1">{"'Inversión Extranjera'!$A$1:$AG$74","'Inversión Extranjera'!$G$7:$AF$61"}</definedName>
    <definedName name="_____h9_4" localSheetId="0" hidden="1">{"'Inversión Extranjera'!$A$1:$AG$74","'Inversión Extranjera'!$G$7:$AF$61"}</definedName>
    <definedName name="_____h9_4" hidden="1">{"'Inversión Extranjera'!$A$1:$AG$74","'Inversión Extranjera'!$G$7:$AF$61"}</definedName>
    <definedName name="_____Key2" hidden="1">#REF!</definedName>
    <definedName name="____g1" localSheetId="0" hidden="1">#REF!</definedName>
    <definedName name="____g1" hidden="1">#REF!</definedName>
    <definedName name="_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h9" localSheetId="6" hidden="1">{"'Inversión Extranjera'!$A$1:$AG$74","'Inversión Extranjera'!$G$7:$AF$61"}</definedName>
    <definedName name="____h9" localSheetId="10" hidden="1">{"'Inversión Extranjera'!$A$1:$AG$74","'Inversión Extranjera'!$G$7:$AF$61"}</definedName>
    <definedName name="____h9" localSheetId="0" hidden="1">{"'Inversión Extranjera'!$A$1:$AG$74","'Inversión Extranjera'!$G$7:$AF$61"}</definedName>
    <definedName name="____h9" hidden="1">{"'Inversión Extranjera'!$A$1:$AG$74","'Inversión Extranjera'!$G$7:$AF$61"}</definedName>
    <definedName name="____h9_1" localSheetId="6" hidden="1">{"'Inversión Extranjera'!$A$1:$AG$74","'Inversión Extranjera'!$G$7:$AF$61"}</definedName>
    <definedName name="____h9_1" localSheetId="10" hidden="1">{"'Inversión Extranjera'!$A$1:$AG$74","'Inversión Extranjera'!$G$7:$AF$61"}</definedName>
    <definedName name="____h9_1" localSheetId="0" hidden="1">{"'Inversión Extranjera'!$A$1:$AG$74","'Inversión Extranjera'!$G$7:$AF$61"}</definedName>
    <definedName name="____h9_1" hidden="1">{"'Inversión Extranjera'!$A$1:$AG$74","'Inversión Extranjera'!$G$7:$AF$61"}</definedName>
    <definedName name="____h9_2" localSheetId="6" hidden="1">{"'Inversión Extranjera'!$A$1:$AG$74","'Inversión Extranjera'!$G$7:$AF$61"}</definedName>
    <definedName name="____h9_2" localSheetId="10" hidden="1">{"'Inversión Extranjera'!$A$1:$AG$74","'Inversión Extranjera'!$G$7:$AF$61"}</definedName>
    <definedName name="____h9_2" localSheetId="0" hidden="1">{"'Inversión Extranjera'!$A$1:$AG$74","'Inversión Extranjera'!$G$7:$AF$61"}</definedName>
    <definedName name="____h9_2" hidden="1">{"'Inversión Extranjera'!$A$1:$AG$74","'Inversión Extranjera'!$G$7:$AF$61"}</definedName>
    <definedName name="____h9_3" localSheetId="6" hidden="1">{"'Inversión Extranjera'!$A$1:$AG$74","'Inversión Extranjera'!$G$7:$AF$61"}</definedName>
    <definedName name="____h9_3" localSheetId="10" hidden="1">{"'Inversión Extranjera'!$A$1:$AG$74","'Inversión Extranjera'!$G$7:$AF$61"}</definedName>
    <definedName name="____h9_3" localSheetId="0" hidden="1">{"'Inversión Extranjera'!$A$1:$AG$74","'Inversión Extranjera'!$G$7:$AF$61"}</definedName>
    <definedName name="____h9_3" hidden="1">{"'Inversión Extranjera'!$A$1:$AG$74","'Inversión Extranjera'!$G$7:$AF$61"}</definedName>
    <definedName name="____h9_4" localSheetId="6" hidden="1">{"'Inversión Extranjera'!$A$1:$AG$74","'Inversión Extranjera'!$G$7:$AF$61"}</definedName>
    <definedName name="____h9_4" localSheetId="10" hidden="1">{"'Inversión Extranjera'!$A$1:$AG$74","'Inversión Extranjera'!$G$7:$AF$61"}</definedName>
    <definedName name="____h9_4" localSheetId="0" hidden="1">{"'Inversión Extranjera'!$A$1:$AG$74","'Inversión Extranjera'!$G$7:$AF$61"}</definedName>
    <definedName name="____h9_4" hidden="1">{"'Inversión Extranjera'!$A$1:$AG$74","'Inversión Extranjera'!$G$7:$AF$61"}</definedName>
    <definedName name="____Key2" hidden="1">#REF!</definedName>
    <definedName name="___g1" localSheetId="0" hidden="1">#REF!</definedName>
    <definedName name="___g1" hidden="1">#REF!</definedName>
    <definedName name="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h9" localSheetId="6" hidden="1">{"'Inversión Extranjera'!$A$1:$AG$74","'Inversión Extranjera'!$G$7:$AF$61"}</definedName>
    <definedName name="___h9" localSheetId="10" hidden="1">{"'Inversión Extranjera'!$A$1:$AG$74","'Inversión Extranjera'!$G$7:$AF$61"}</definedName>
    <definedName name="___h9" localSheetId="0" hidden="1">{"'Inversión Extranjera'!$A$1:$AG$74","'Inversión Extranjera'!$G$7:$AF$61"}</definedName>
    <definedName name="___h9" hidden="1">{"'Inversión Extranjera'!$A$1:$AG$74","'Inversión Extranjera'!$G$7:$AF$61"}</definedName>
    <definedName name="___h9_1" localSheetId="6" hidden="1">{"'Inversión Extranjera'!$A$1:$AG$74","'Inversión Extranjera'!$G$7:$AF$61"}</definedName>
    <definedName name="___h9_1" localSheetId="10" hidden="1">{"'Inversión Extranjera'!$A$1:$AG$74","'Inversión Extranjera'!$G$7:$AF$61"}</definedName>
    <definedName name="___h9_1" localSheetId="0" hidden="1">{"'Inversión Extranjera'!$A$1:$AG$74","'Inversión Extranjera'!$G$7:$AF$61"}</definedName>
    <definedName name="___h9_1" hidden="1">{"'Inversión Extranjera'!$A$1:$AG$74","'Inversión Extranjera'!$G$7:$AF$61"}</definedName>
    <definedName name="___h9_2" localSheetId="6" hidden="1">{"'Inversión Extranjera'!$A$1:$AG$74","'Inversión Extranjera'!$G$7:$AF$61"}</definedName>
    <definedName name="___h9_2" localSheetId="10" hidden="1">{"'Inversión Extranjera'!$A$1:$AG$74","'Inversión Extranjera'!$G$7:$AF$61"}</definedName>
    <definedName name="___h9_2" localSheetId="0" hidden="1">{"'Inversión Extranjera'!$A$1:$AG$74","'Inversión Extranjera'!$G$7:$AF$61"}</definedName>
    <definedName name="___h9_2" hidden="1">{"'Inversión Extranjera'!$A$1:$AG$74","'Inversión Extranjera'!$G$7:$AF$61"}</definedName>
    <definedName name="___h9_3" localSheetId="6" hidden="1">{"'Inversión Extranjera'!$A$1:$AG$74","'Inversión Extranjera'!$G$7:$AF$61"}</definedName>
    <definedName name="___h9_3" localSheetId="10" hidden="1">{"'Inversión Extranjera'!$A$1:$AG$74","'Inversión Extranjera'!$G$7:$AF$61"}</definedName>
    <definedName name="___h9_3" localSheetId="0" hidden="1">{"'Inversión Extranjera'!$A$1:$AG$74","'Inversión Extranjera'!$G$7:$AF$61"}</definedName>
    <definedName name="___h9_3" hidden="1">{"'Inversión Extranjera'!$A$1:$AG$74","'Inversión Extranjera'!$G$7:$AF$61"}</definedName>
    <definedName name="___h9_4" localSheetId="6" hidden="1">{"'Inversión Extranjera'!$A$1:$AG$74","'Inversión Extranjera'!$G$7:$AF$61"}</definedName>
    <definedName name="___h9_4" localSheetId="10" hidden="1">{"'Inversión Extranjera'!$A$1:$AG$74","'Inversión Extranjera'!$G$7:$AF$61"}</definedName>
    <definedName name="___h9_4" localSheetId="0" hidden="1">{"'Inversión Extranjera'!$A$1:$AG$74","'Inversión Extranjera'!$G$7:$AF$61"}</definedName>
    <definedName name="___h9_4" hidden="1">{"'Inversión Extranjera'!$A$1:$AG$74","'Inversión Extranjera'!$G$7:$AF$61"}</definedName>
    <definedName name="__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Key2" hidden="1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RTD" hidden="1">#NAME?</definedName>
    <definedName name="__1" localSheetId="0" hidden="1">#REF!</definedName>
    <definedName name="__1" hidden="1">#REF!</definedName>
    <definedName name="__1__123Graph_AGRßFICO_1B" localSheetId="0" hidden="1">#REF!</definedName>
    <definedName name="__1__123Graph_AGRßFICO_1B" hidden="1">#REF!</definedName>
    <definedName name="__12" localSheetId="0" hidden="1">#REF!</definedName>
    <definedName name="__12" hidden="1">#REF!</definedName>
    <definedName name="__123Graph_A" localSheetId="0" hidden="1">#REF!</definedName>
    <definedName name="__123Graph_A" hidden="1">#REF!</definedName>
    <definedName name="__123Graph_ABERLGRAP" localSheetId="6" hidden="1">#REF!</definedName>
    <definedName name="__123Graph_ABERLGRAP" hidden="1">#REF!</definedName>
    <definedName name="__123Graph_ABKSRESRV" localSheetId="6" hidden="1">#REF!</definedName>
    <definedName name="__123Graph_ABKSRESRV" hidden="1">#REF!</definedName>
    <definedName name="__123Graph_ABSYSASST" localSheetId="6" hidden="1">#REF!</definedName>
    <definedName name="__123Graph_ABSYSASST" hidden="1">#REF!</definedName>
    <definedName name="__123Graph_ACATCH1" localSheetId="6" hidden="1">#REF!</definedName>
    <definedName name="__123Graph_ACATCH1" hidden="1">#REF!</definedName>
    <definedName name="__123Graph_ACBASSETS" localSheetId="6" hidden="1">#REF!</definedName>
    <definedName name="__123Graph_ACBASSETS" hidden="1">#REF!</definedName>
    <definedName name="__123Graph_ACBAWKLY" localSheetId="6" hidden="1">#REF!</definedName>
    <definedName name="__123Graph_ACBAWKLY" hidden="1">#REF!</definedName>
    <definedName name="__123Graph_AChart1" localSheetId="0" hidden="1">#REF!</definedName>
    <definedName name="__123Graph_AChart1" hidden="1">#REF!</definedName>
    <definedName name="__123Graph_AChart2" localSheetId="6" hidden="1">#REF!</definedName>
    <definedName name="__123Graph_AChart2" hidden="1">#REF!</definedName>
    <definedName name="__123Graph_AChart3" localSheetId="6" hidden="1">#REF!</definedName>
    <definedName name="__123Graph_AChart3" hidden="1">#REF!</definedName>
    <definedName name="__123Graph_ACONVERG1" localSheetId="6" hidden="1">#REF!</definedName>
    <definedName name="__123Graph_ACONVERG1" hidden="1">#REF!</definedName>
    <definedName name="__123Graph_ACPI" localSheetId="0" hidden="1">#REF!</definedName>
    <definedName name="__123Graph_ACPI" hidden="1">#REF!</definedName>
    <definedName name="__123Graph_ACPIWAGES" localSheetId="0" hidden="1">#REF!</definedName>
    <definedName name="__123Graph_ACPIWAGES" hidden="1">#REF!</definedName>
    <definedName name="__123Graph_ACURRACCT" localSheetId="0" hidden="1">#REF!</definedName>
    <definedName name="__123Graph_ACURRACCT" hidden="1">#REF!</definedName>
    <definedName name="__123Graph_ACurrent" localSheetId="6" hidden="1">#REF!</definedName>
    <definedName name="__123Graph_ACurrent" hidden="1">#REF!</definedName>
    <definedName name="__123Graph_ACURRISS" localSheetId="6" hidden="1">#REF!</definedName>
    <definedName name="__123Graph_ACURRISS" hidden="1">#REF!</definedName>
    <definedName name="__123Graph_AECTOT" localSheetId="6" hidden="1">#REF!</definedName>
    <definedName name="__123Graph_AECTOT" hidden="1">#REF!</definedName>
    <definedName name="__123Graph_AEER" localSheetId="0" hidden="1">#REF!</definedName>
    <definedName name="__123Graph_AEER" hidden="1">#REF!</definedName>
    <definedName name="__123Graph_AERDOLLAR" localSheetId="6" hidden="1">#REF!</definedName>
    <definedName name="__123Graph_AERDOLLAR" hidden="1">#REF!</definedName>
    <definedName name="__123Graph_AERRUBLE" localSheetId="6" hidden="1">#REF!</definedName>
    <definedName name="__123Graph_AERRUBLE" hidden="1">#REF!</definedName>
    <definedName name="__123Graph_AEXCH" localSheetId="6" hidden="1">#REF!</definedName>
    <definedName name="__123Graph_AEXCH" hidden="1">#REF!</definedName>
    <definedName name="__123Graph_AEXCHRATE" localSheetId="0" hidden="1">#REF!</definedName>
    <definedName name="__123Graph_AEXCHRATE" hidden="1">#REF!</definedName>
    <definedName name="__123Graph_AEXCHRATE1" localSheetId="0" hidden="1">#REF!</definedName>
    <definedName name="__123Graph_AEXCHRATE1" hidden="1">#REF!</definedName>
    <definedName name="__123Graph_AEXCHRATE2" localSheetId="0" hidden="1">#REF!</definedName>
    <definedName name="__123Graph_AEXCHRATE2" hidden="1">#REF!</definedName>
    <definedName name="__123Graph_AEXPVOL" localSheetId="0" hidden="1">#REF!</definedName>
    <definedName name="__123Graph_AEXPVOL" hidden="1">#REF!</definedName>
    <definedName name="__123Graph_AGDP" localSheetId="6" hidden="1">#REF!</definedName>
    <definedName name="__123Graph_AGDP" hidden="1">#REF!</definedName>
    <definedName name="__123Graph_AGFS.3" localSheetId="6" hidden="1">#REF!</definedName>
    <definedName name="__123Graph_AGFS.3" hidden="1">#REF!</definedName>
    <definedName name="__123Graph_AGRAPH1" localSheetId="6" hidden="1">#REF!</definedName>
    <definedName name="__123Graph_AGRAPH1" hidden="1">#REF!</definedName>
    <definedName name="__123Graph_AGraph2" localSheetId="0" hidden="1">#REF!</definedName>
    <definedName name="__123Graph_AGraph2" hidden="1">#REF!</definedName>
    <definedName name="__123Graph_AGRAPH41" localSheetId="6" hidden="1">#REF!</definedName>
    <definedName name="__123Graph_AGRAPH41" hidden="1">#REF!</definedName>
    <definedName name="__123Graph_AGRAPH42" localSheetId="6" hidden="1">#REF!</definedName>
    <definedName name="__123Graph_AGRAPH42" hidden="1">#REF!</definedName>
    <definedName name="__123Graph_AGRAPH44" localSheetId="6" hidden="1">#REF!</definedName>
    <definedName name="__123Graph_AGRAPH44" hidden="1">#REF!</definedName>
    <definedName name="__123Graph_AIBRD_LEND" localSheetId="6" hidden="1">#REF!</definedName>
    <definedName name="__123Graph_AIBRD_LEND" hidden="1">#REF!</definedName>
    <definedName name="__123Graph_AIMPORTS" localSheetId="6" hidden="1">#REF!</definedName>
    <definedName name="__123Graph_AIMPORTS" hidden="1">#REF!</definedName>
    <definedName name="__123Graph_AINTRATES" localSheetId="0" hidden="1">#REF!</definedName>
    <definedName name="__123Graph_AINTRATES" hidden="1">#REF!</definedName>
    <definedName name="__123Graph_AIP" localSheetId="0" hidden="1">#REF!</definedName>
    <definedName name="__123Graph_AIP" hidden="1">#REF!</definedName>
    <definedName name="__123Graph_AM2" localSheetId="0" hidden="1">#REF!</definedName>
    <definedName name="__123Graph_AM2" hidden="1">#REF!</definedName>
    <definedName name="__123Graph_AMIMPMAC" localSheetId="6" hidden="1">#REF!</definedName>
    <definedName name="__123Graph_AMIMPMAC" hidden="1">#REF!</definedName>
    <definedName name="__123Graph_AMONEY" hidden="1">#REF!</definedName>
    <definedName name="__123Graph_AMONIMP" localSheetId="6" hidden="1">#REF!</definedName>
    <definedName name="__123Graph_AMONIMP" hidden="1">#REF!</definedName>
    <definedName name="__123Graph_AMSWKLY" localSheetId="6" hidden="1">#REF!</definedName>
    <definedName name="__123Graph_AMSWKLY" hidden="1">#REF!</definedName>
    <definedName name="__123Graph_AMULTVELO" localSheetId="6" hidden="1">#REF!</definedName>
    <definedName name="__123Graph_AMULTVELO" hidden="1">#REF!</definedName>
    <definedName name="__123Graph_APERIB" localSheetId="6" hidden="1">#REF!</definedName>
    <definedName name="__123Graph_APERIB" hidden="1">#REF!</definedName>
    <definedName name="__123Graph_APIPELINE" localSheetId="6" hidden="1">#REF!</definedName>
    <definedName name="__123Graph_APIPELINE" hidden="1">#REF!</definedName>
    <definedName name="__123Graph_APRODABSC" localSheetId="6" hidden="1">#REF!</definedName>
    <definedName name="__123Graph_APRODABSC" hidden="1">#REF!</definedName>
    <definedName name="__123Graph_APRODABSD" localSheetId="6" hidden="1">#REF!</definedName>
    <definedName name="__123Graph_APRODABSD" hidden="1">#REF!</definedName>
    <definedName name="__123Graph_APRODTRE2" localSheetId="6" hidden="1">#REF!</definedName>
    <definedName name="__123Graph_APRODTRE2" hidden="1">#REF!</definedName>
    <definedName name="__123Graph_APRODTRE3" localSheetId="6" hidden="1">#REF!</definedName>
    <definedName name="__123Graph_APRODTRE3" hidden="1">#REF!</definedName>
    <definedName name="__123Graph_APRODTRE4" localSheetId="6" hidden="1">#REF!</definedName>
    <definedName name="__123Graph_APRODTRE4" hidden="1">#REF!</definedName>
    <definedName name="__123Graph_APRODTREND" localSheetId="6" hidden="1">#REF!</definedName>
    <definedName name="__123Graph_APRODTREND" hidden="1">#REF!</definedName>
    <definedName name="__123Graph_AREALRATE" localSheetId="6" hidden="1">#REF!</definedName>
    <definedName name="__123Graph_AREALRATE" hidden="1">#REF!</definedName>
    <definedName name="__123Graph_AREER" localSheetId="6" hidden="1">#REF!</definedName>
    <definedName name="__123Graph_AREER" hidden="1">#REF!</definedName>
    <definedName name="__123Graph_ARER" localSheetId="6" hidden="1">#REF!</definedName>
    <definedName name="__123Graph_ARER" hidden="1">#REF!</definedName>
    <definedName name="__123Graph_ARESCOV" localSheetId="6" hidden="1">#REF!</definedName>
    <definedName name="__123Graph_ARESCOV" hidden="1">#REF!</definedName>
    <definedName name="__123Graph_ARESERVES" localSheetId="0" hidden="1">#REF!</definedName>
    <definedName name="__123Graph_ARESERVES" hidden="1">#REF!</definedName>
    <definedName name="__123Graph_ARUBRATE" localSheetId="6" hidden="1">#REF!</definedName>
    <definedName name="__123Graph_ARUBRATE" hidden="1">#REF!</definedName>
    <definedName name="__123Graph_ASEASON_CASH" localSheetId="6" hidden="1">#REF!</definedName>
    <definedName name="__123Graph_ASEASON_CASH" hidden="1">#REF!</definedName>
    <definedName name="__123Graph_ASEASON_MONEY" localSheetId="6" hidden="1">#REF!</definedName>
    <definedName name="__123Graph_ASEASON_MONEY" hidden="1">#REF!</definedName>
    <definedName name="__123Graph_ASEASON_SIGHT" localSheetId="6" hidden="1">#REF!</definedName>
    <definedName name="__123Graph_ASEASON_SIGHT" hidden="1">#REF!</definedName>
    <definedName name="__123Graph_ASEASON_TIME" localSheetId="6" hidden="1">#REF!</definedName>
    <definedName name="__123Graph_ASEASON_TIME" hidden="1">#REF!</definedName>
    <definedName name="__123Graph_ASEIGNOR" localSheetId="6" hidden="1">#REF!</definedName>
    <definedName name="__123Graph_ASEIGNOR" hidden="1">#REF!</definedName>
    <definedName name="__123Graph_ATAX1" localSheetId="6" hidden="1">#REF!</definedName>
    <definedName name="__123Graph_ATAX1" hidden="1">#REF!</definedName>
    <definedName name="__123Graph_Atcr" localSheetId="0" hidden="1">#REF!</definedName>
    <definedName name="__123Graph_Atcr" hidden="1">#REF!</definedName>
    <definedName name="__123Graph_ATEST1" localSheetId="6" hidden="1">#REF!</definedName>
    <definedName name="__123Graph_ATEST1" hidden="1">#REF!</definedName>
    <definedName name="__123Graph_ATRADE" localSheetId="0" hidden="1">#REF!</definedName>
    <definedName name="__123Graph_ATRADE" hidden="1">#REF!</definedName>
    <definedName name="__123Graph_ATRADECPI" localSheetId="6" hidden="1">#REF!</definedName>
    <definedName name="__123Graph_ATRADECPI" hidden="1">#REF!</definedName>
    <definedName name="__123Graph_ATRADECUST" localSheetId="0" hidden="1">#REF!</definedName>
    <definedName name="__123Graph_ATRADECUST" hidden="1">#REF!</definedName>
    <definedName name="__123Graph_ATRADEQ" localSheetId="0" hidden="1">#REF!</definedName>
    <definedName name="__123Graph_ATRADEQ" hidden="1">#REF!</definedName>
    <definedName name="__123Graph_ATRADEQCUST" localSheetId="0" hidden="1">#REF!</definedName>
    <definedName name="__123Graph_ATRADEQCUST" hidden="1">#REF!</definedName>
    <definedName name="__123Graph_AUSRATE" localSheetId="6" hidden="1">#REF!</definedName>
    <definedName name="__123Graph_AUSRATE" hidden="1">#REF!</definedName>
    <definedName name="__123Graph_AUTRECHT" localSheetId="6" hidden="1">#REF!</definedName>
    <definedName name="__123Graph_AUTRECHT" hidden="1">#REF!</definedName>
    <definedName name="__123Graph_AWEEKLY" localSheetId="6" hidden="1">#REF!</definedName>
    <definedName name="__123Graph_AWEEKLY" hidden="1">#REF!</definedName>
    <definedName name="__123Graph_AXRATE" localSheetId="6" hidden="1">#REF!</definedName>
    <definedName name="__123Graph_AXRATE" hidden="1">#REF!</definedName>
    <definedName name="__123Graph_B" hidden="1">#REF!</definedName>
    <definedName name="__123Graph_BBERLGRAP" localSheetId="6" hidden="1">#REF!</definedName>
    <definedName name="__123Graph_BBERLGRAP" hidden="1">#REF!</definedName>
    <definedName name="__123Graph_BBKSRESRV" localSheetId="6" hidden="1">#REF!</definedName>
    <definedName name="__123Graph_BBKSRESRV" hidden="1">#REF!</definedName>
    <definedName name="__123Graph_BBSYSASST" localSheetId="6" hidden="1">#REF!</definedName>
    <definedName name="__123Graph_BBSYSASST" hidden="1">#REF!</definedName>
    <definedName name="__123Graph_BCATCH1" localSheetId="6" hidden="1">#REF!</definedName>
    <definedName name="__123Graph_BCATCH1" hidden="1">#REF!</definedName>
    <definedName name="__123Graph_BCBASSETS" localSheetId="6" hidden="1">#REF!</definedName>
    <definedName name="__123Graph_BCBASSETS" hidden="1">#REF!</definedName>
    <definedName name="__123Graph_BCBAWKLY" localSheetId="6" hidden="1">#REF!</definedName>
    <definedName name="__123Graph_BCBAWKLY" hidden="1">#REF!</definedName>
    <definedName name="__123Graph_BChart1" localSheetId="6" hidden="1">#REF!</definedName>
    <definedName name="__123Graph_BChart1" hidden="1">#REF!</definedName>
    <definedName name="__123Graph_BChart2" localSheetId="6" hidden="1">#REF!</definedName>
    <definedName name="__123Graph_BChart2" hidden="1">#REF!</definedName>
    <definedName name="__123Graph_BChart3" localSheetId="6" hidden="1">#REF!</definedName>
    <definedName name="__123Graph_BChart3" hidden="1">#REF!</definedName>
    <definedName name="__123Graph_BCOMPEXP" hidden="1">#REF!</definedName>
    <definedName name="__123Graph_BCONVERG1" localSheetId="6" hidden="1">#REF!</definedName>
    <definedName name="__123Graph_BCONVERG1" hidden="1">#REF!</definedName>
    <definedName name="__123Graph_BCPI" localSheetId="0" hidden="1">#REF!</definedName>
    <definedName name="__123Graph_BCPI" hidden="1">#REF!</definedName>
    <definedName name="__123Graph_BCPIWAGES" localSheetId="0" hidden="1">#REF!</definedName>
    <definedName name="__123Graph_BCPIWAGES" hidden="1">#REF!</definedName>
    <definedName name="__123Graph_BCurrent" localSheetId="6" hidden="1">#REF!</definedName>
    <definedName name="__123Graph_BCurrent" hidden="1">#REF!</definedName>
    <definedName name="__123Graph_BECTOT" localSheetId="6" hidden="1">#REF!</definedName>
    <definedName name="__123Graph_BECTOT" hidden="1">#REF!</definedName>
    <definedName name="__123Graph_BERDOLLAR" localSheetId="6" hidden="1">#REF!</definedName>
    <definedName name="__123Graph_BERDOLLAR" hidden="1">#REF!</definedName>
    <definedName name="__123Graph_BERRUBLE" localSheetId="6" hidden="1">#REF!</definedName>
    <definedName name="__123Graph_BERRUBLE" hidden="1">#REF!</definedName>
    <definedName name="__123Graph_BEXCH" localSheetId="6" hidden="1">#REF!</definedName>
    <definedName name="__123Graph_BEXCH" hidden="1">#REF!</definedName>
    <definedName name="__123Graph_BEXCHRATE" localSheetId="0" hidden="1">#REF!</definedName>
    <definedName name="__123Graph_BEXCHRATE" hidden="1">#REF!</definedName>
    <definedName name="__123Graph_BEXCHRATE2" localSheetId="0" hidden="1">#REF!</definedName>
    <definedName name="__123Graph_BEXCHRATE2" hidden="1">#REF!</definedName>
    <definedName name="__123Graph_BEXPVOL" localSheetId="0" hidden="1">#REF!</definedName>
    <definedName name="__123Graph_BEXPVOL" hidden="1">#REF!</definedName>
    <definedName name="__123Graph_BGFS.1" localSheetId="6" hidden="1">#REF!</definedName>
    <definedName name="__123Graph_BGFS.1" hidden="1">#REF!</definedName>
    <definedName name="__123Graph_BGFS.3" localSheetId="6" hidden="1">#REF!</definedName>
    <definedName name="__123Graph_BGFS.3" hidden="1">#REF!</definedName>
    <definedName name="__123Graph_BGRAPH1" localSheetId="6" hidden="1">#REF!</definedName>
    <definedName name="__123Graph_BGRAPH1" hidden="1">#REF!</definedName>
    <definedName name="__123Graph_BGraph2" localSheetId="0" hidden="1">#REF!</definedName>
    <definedName name="__123Graph_BGraph2" hidden="1">#REF!</definedName>
    <definedName name="__123Graph_BGRAPH41" localSheetId="6" hidden="1">#REF!</definedName>
    <definedName name="__123Graph_BGRAPH41" hidden="1">#REF!</definedName>
    <definedName name="__123Graph_BIBRD_LEND" localSheetId="6" hidden="1">#REF!</definedName>
    <definedName name="__123Graph_BIBRD_LEND" hidden="1">#REF!</definedName>
    <definedName name="__123Graph_BIMPORTS" localSheetId="6" hidden="1">#REF!</definedName>
    <definedName name="__123Graph_BIMPORTS" hidden="1">#REF!</definedName>
    <definedName name="__123Graph_BINTRATES" localSheetId="0" hidden="1">#REF!</definedName>
    <definedName name="__123Graph_BINTRATES" hidden="1">#REF!</definedName>
    <definedName name="__123Graph_BINVEST" hidden="1">#REF!</definedName>
    <definedName name="__123Graph_BIP" localSheetId="0" hidden="1">#REF!</definedName>
    <definedName name="__123Graph_BIP" hidden="1">#REF!</definedName>
    <definedName name="__123Graph_BKUWAIT6" hidden="1">#REF!</definedName>
    <definedName name="__123Graph_BM2" localSheetId="0" hidden="1">#REF!</definedName>
    <definedName name="__123Graph_BM2" hidden="1">#REF!</definedName>
    <definedName name="__123Graph_BMONEY" hidden="1">#REF!</definedName>
    <definedName name="__123Graph_BMONIMP" localSheetId="6" hidden="1">#REF!</definedName>
    <definedName name="__123Graph_BMONIMP" hidden="1">#REF!</definedName>
    <definedName name="__123Graph_BMSWKLY" localSheetId="6" hidden="1">#REF!</definedName>
    <definedName name="__123Graph_BMSWKLY" hidden="1">#REF!</definedName>
    <definedName name="__123Graph_BMULTVELO" localSheetId="6" hidden="1">#REF!</definedName>
    <definedName name="__123Graph_BMULTVELO" hidden="1">#REF!</definedName>
    <definedName name="__123Graph_BPERIB" localSheetId="6" hidden="1">#REF!</definedName>
    <definedName name="__123Graph_BPERIB" hidden="1">#REF!</definedName>
    <definedName name="__123Graph_BPIPELINE" localSheetId="6" hidden="1">#REF!</definedName>
    <definedName name="__123Graph_BPIPELINE" hidden="1">#REF!</definedName>
    <definedName name="__123Graph_BPRODABSC" localSheetId="6" hidden="1">#REF!</definedName>
    <definedName name="__123Graph_BPRODABSC" hidden="1">#REF!</definedName>
    <definedName name="__123Graph_BPRODABSD" localSheetId="6" hidden="1">#REF!</definedName>
    <definedName name="__123Graph_BPRODABSD" hidden="1">#REF!</definedName>
    <definedName name="__123Graph_BREALRATE" localSheetId="6" hidden="1">#REF!</definedName>
    <definedName name="__123Graph_BREALRATE" hidden="1">#REF!</definedName>
    <definedName name="__123Graph_BREER" localSheetId="6" hidden="1">#REF!</definedName>
    <definedName name="__123Graph_BREER" hidden="1">#REF!</definedName>
    <definedName name="__123Graph_BREER3" localSheetId="6" hidden="1">#REF!</definedName>
    <definedName name="__123Graph_BREER3" hidden="1">#REF!</definedName>
    <definedName name="__123Graph_BRER" localSheetId="6" hidden="1">#REF!</definedName>
    <definedName name="__123Graph_BRER" hidden="1">#REF!</definedName>
    <definedName name="__123Graph_BRESCOV" localSheetId="6" hidden="1">#REF!</definedName>
    <definedName name="__123Graph_BRESCOV" hidden="1">#REF!</definedName>
    <definedName name="__123Graph_BRESERVES" localSheetId="6" hidden="1">#REF!</definedName>
    <definedName name="__123Graph_BRESERVES" hidden="1">#REF!</definedName>
    <definedName name="__123Graph_BRUBRATE" localSheetId="6" hidden="1">#REF!</definedName>
    <definedName name="__123Graph_BRUBRATE" hidden="1">#REF!</definedName>
    <definedName name="__123Graph_BSEASON_CASH" localSheetId="6" hidden="1">#REF!</definedName>
    <definedName name="__123Graph_BSEASON_CASH" hidden="1">#REF!</definedName>
    <definedName name="__123Graph_BSEASON_MONEY" localSheetId="6" hidden="1">#REF!</definedName>
    <definedName name="__123Graph_BSEASON_MONEY" hidden="1">#REF!</definedName>
    <definedName name="__123Graph_BSEASON_TIME" localSheetId="6" hidden="1">#REF!</definedName>
    <definedName name="__123Graph_BSEASON_TIME" hidden="1">#REF!</definedName>
    <definedName name="__123Graph_BSEIGNOR" localSheetId="6" hidden="1">#REF!</definedName>
    <definedName name="__123Graph_BSEIGNOR" hidden="1">#REF!</definedName>
    <definedName name="__123Graph_BTAX1" localSheetId="6" hidden="1">#REF!</definedName>
    <definedName name="__123Graph_BTAX1" hidden="1">#REF!</definedName>
    <definedName name="__123Graph_BTEST1" localSheetId="6" hidden="1">#REF!</definedName>
    <definedName name="__123Graph_BTEST1" hidden="1">#REF!</definedName>
    <definedName name="__123Graph_BTRADCUSTSA" localSheetId="0" hidden="1">#REF!</definedName>
    <definedName name="__123Graph_BTRADCUSTSA" hidden="1">#REF!</definedName>
    <definedName name="__123Graph_BTRADE" localSheetId="0" hidden="1">#REF!</definedName>
    <definedName name="__123Graph_BTRADE" hidden="1">#REF!</definedName>
    <definedName name="__123Graph_BTRADECPI" localSheetId="6" hidden="1">#REF!</definedName>
    <definedName name="__123Graph_BTRADECPI" hidden="1">#REF!</definedName>
    <definedName name="__123Graph_BTRADECUST" localSheetId="0" hidden="1">#REF!</definedName>
    <definedName name="__123Graph_BTRADECUST" hidden="1">#REF!</definedName>
    <definedName name="__123Graph_BTRADEDMVOL" localSheetId="0" hidden="1">#REF!</definedName>
    <definedName name="__123Graph_BTRADEDMVOL" hidden="1">#REF!</definedName>
    <definedName name="__123Graph_BTRADEQ" localSheetId="0" hidden="1">#REF!</definedName>
    <definedName name="__123Graph_BTRADEQ" hidden="1">#REF!</definedName>
    <definedName name="__123Graph_BTRADEQCUST" localSheetId="0" hidden="1">#REF!</definedName>
    <definedName name="__123Graph_BTRADEQCUST" hidden="1">#REF!</definedName>
    <definedName name="__123Graph_BUSRATE" localSheetId="6" hidden="1">#REF!</definedName>
    <definedName name="__123Graph_BUSRATE" hidden="1">#REF!</definedName>
    <definedName name="__123Graph_C" localSheetId="0" hidden="1">#REF!</definedName>
    <definedName name="__123Graph_C" hidden="1">#REF!</definedName>
    <definedName name="__123Graph_CBERLGRAP" localSheetId="6" hidden="1">#REF!</definedName>
    <definedName name="__123Graph_CBERLGRAP" hidden="1">#REF!</definedName>
    <definedName name="__123Graph_CBKSRESRV" localSheetId="6" hidden="1">#REF!</definedName>
    <definedName name="__123Graph_CBKSRESRV" hidden="1">#REF!</definedName>
    <definedName name="__123Graph_CBSYSASST" localSheetId="6" hidden="1">#REF!</definedName>
    <definedName name="__123Graph_CBSYSASST" hidden="1">#REF!</definedName>
    <definedName name="__123Graph_CCATCH1" localSheetId="6" hidden="1">#REF!</definedName>
    <definedName name="__123Graph_CCATCH1" hidden="1">#REF!</definedName>
    <definedName name="__123Graph_CCBAWKLY" localSheetId="6" hidden="1">#REF!</definedName>
    <definedName name="__123Graph_CCBAWKLY" hidden="1">#REF!</definedName>
    <definedName name="__123Graph_CChart1" localSheetId="6" hidden="1">#REF!</definedName>
    <definedName name="__123Graph_CChart1" hidden="1">#REF!</definedName>
    <definedName name="__123Graph_CChart2" localSheetId="6" hidden="1">#REF!</definedName>
    <definedName name="__123Graph_CChart2" hidden="1">#REF!</definedName>
    <definedName name="__123Graph_CChart3" localSheetId="6" hidden="1">#REF!</definedName>
    <definedName name="__123Graph_CChart3" hidden="1">#REF!</definedName>
    <definedName name="__123Graph_CCONVERG1" localSheetId="6" hidden="1">#REF!</definedName>
    <definedName name="__123Graph_CCONVERG1" hidden="1">#REF!</definedName>
    <definedName name="__123Graph_CCPIWAGES" localSheetId="0" hidden="1">#REF!</definedName>
    <definedName name="__123Graph_CCPIWAGES" hidden="1">#REF!</definedName>
    <definedName name="__123Graph_CCURRENT" localSheetId="6" hidden="1">#REF!</definedName>
    <definedName name="__123Graph_CCURRENT" hidden="1">#REF!</definedName>
    <definedName name="__123Graph_CECTOT" localSheetId="6" hidden="1">#REF!</definedName>
    <definedName name="__123Graph_CECTOT" hidden="1">#REF!</definedName>
    <definedName name="__123Graph_CEXCHRATE2" localSheetId="0" hidden="1">#REF!</definedName>
    <definedName name="__123Graph_CEXCHRATE2" hidden="1">#REF!</definedName>
    <definedName name="__123Graph_CGFS.3" localSheetId="6" hidden="1">#REF!</definedName>
    <definedName name="__123Graph_CGFS.3" hidden="1">#REF!</definedName>
    <definedName name="__123Graph_CGRAPH1" localSheetId="6" hidden="1">#REF!</definedName>
    <definedName name="__123Graph_CGRAPH1" hidden="1">#REF!</definedName>
    <definedName name="__123Graph_CGRAPH41" localSheetId="6" hidden="1">#REF!</definedName>
    <definedName name="__123Graph_CGRAPH41" hidden="1">#REF!</definedName>
    <definedName name="__123Graph_CGRAPH44" localSheetId="6" hidden="1">#REF!</definedName>
    <definedName name="__123Graph_CGRAPH44" hidden="1">#REF!</definedName>
    <definedName name="__123Graph_CIMPORTS" localSheetId="6" hidden="1">#REF!</definedName>
    <definedName name="__123Graph_CIMPORTS" hidden="1">#REF!</definedName>
    <definedName name="__123Graph_CINTRATES" localSheetId="0" hidden="1">#REF!</definedName>
    <definedName name="__123Graph_CINTRATES" hidden="1">#REF!</definedName>
    <definedName name="__123Graph_CMONEY" hidden="1">#REF!</definedName>
    <definedName name="__123Graph_CMONIMP" localSheetId="6" hidden="1">#REF!</definedName>
    <definedName name="__123Graph_CMONIMP" hidden="1">#REF!</definedName>
    <definedName name="__123Graph_CMSWKLY" localSheetId="6" hidden="1">#REF!</definedName>
    <definedName name="__123Graph_CMSWKLY" hidden="1">#REF!</definedName>
    <definedName name="__123Graph_CPERIA" localSheetId="6" hidden="1">#REF!</definedName>
    <definedName name="__123Graph_CPERIA" hidden="1">#REF!</definedName>
    <definedName name="__123Graph_CPERIB" localSheetId="6" hidden="1">#REF!</definedName>
    <definedName name="__123Graph_CPERIB" hidden="1">#REF!</definedName>
    <definedName name="__123Graph_CPRODABSC" localSheetId="6" hidden="1">#REF!</definedName>
    <definedName name="__123Graph_CPRODABSC" hidden="1">#REF!</definedName>
    <definedName name="__123Graph_CPRODTRE2" localSheetId="6" hidden="1">#REF!</definedName>
    <definedName name="__123Graph_CPRODTRE2" hidden="1">#REF!</definedName>
    <definedName name="__123Graph_CPRODTREND" localSheetId="6" hidden="1">#REF!</definedName>
    <definedName name="__123Graph_CPRODTREND" hidden="1">#REF!</definedName>
    <definedName name="__123Graph_CREER" localSheetId="6" hidden="1">#REF!</definedName>
    <definedName name="__123Graph_CREER" hidden="1">#REF!</definedName>
    <definedName name="__123Graph_CREER3" localSheetId="6" hidden="1">#REF!</definedName>
    <definedName name="__123Graph_CREER3" hidden="1">#REF!</definedName>
    <definedName name="__123Graph_CRER" localSheetId="6" hidden="1">#REF!</definedName>
    <definedName name="__123Graph_CRER" hidden="1">#REF!</definedName>
    <definedName name="__123Graph_CRESCOV" localSheetId="6" hidden="1">#REF!</definedName>
    <definedName name="__123Graph_CRESCOV" hidden="1">#REF!</definedName>
    <definedName name="__123Graph_CRESERVES" localSheetId="6" hidden="1">#REF!</definedName>
    <definedName name="__123Graph_CRESERVES" hidden="1">#REF!</definedName>
    <definedName name="__123Graph_CSEASON_CASH" localSheetId="6" hidden="1">#REF!</definedName>
    <definedName name="__123Graph_CSEASON_CASH" hidden="1">#REF!</definedName>
    <definedName name="__123Graph_CSEASON_MONEY" localSheetId="6" hidden="1">#REF!</definedName>
    <definedName name="__123Graph_CSEASON_MONEY" hidden="1">#REF!</definedName>
    <definedName name="__123Graph_CSEASON_SIGHT" localSheetId="6" hidden="1">#REF!</definedName>
    <definedName name="__123Graph_CSEASON_SIGHT" hidden="1">#REF!</definedName>
    <definedName name="__123Graph_CSEASON_TIME" localSheetId="6" hidden="1">#REF!</definedName>
    <definedName name="__123Graph_CSEASON_TIME" hidden="1">#REF!</definedName>
    <definedName name="__123Graph_CTAX1" localSheetId="6" hidden="1">#REF!</definedName>
    <definedName name="__123Graph_CTAX1" hidden="1">#REF!</definedName>
    <definedName name="__123Graph_CTEST1" localSheetId="6" hidden="1">#REF!</definedName>
    <definedName name="__123Graph_CTEST1" hidden="1">#REF!</definedName>
    <definedName name="__123Graph_CUTRECHT" localSheetId="6" hidden="1">#REF!</definedName>
    <definedName name="__123Graph_CUTRECHT" hidden="1">#REF!</definedName>
    <definedName name="__123Graph_CXRATE" localSheetId="6" hidden="1">#REF!</definedName>
    <definedName name="__123Graph_CXRATE" hidden="1">#REF!</definedName>
    <definedName name="__123Graph_D" hidden="1">#REF!</definedName>
    <definedName name="__123Graph_DBERLGRAP" localSheetId="6" hidden="1">#REF!</definedName>
    <definedName name="__123Graph_DBERLGRAP" hidden="1">#REF!</definedName>
    <definedName name="__123Graph_DCATCH1" localSheetId="6" hidden="1">#REF!</definedName>
    <definedName name="__123Graph_DCATCH1" hidden="1">#REF!</definedName>
    <definedName name="__123Graph_DChart1" localSheetId="6" hidden="1">#REF!</definedName>
    <definedName name="__123Graph_DChart1" hidden="1">#REF!</definedName>
    <definedName name="__123Graph_DChart2" localSheetId="6" hidden="1">#REF!</definedName>
    <definedName name="__123Graph_DChart2" hidden="1">#REF!</definedName>
    <definedName name="__123Graph_DChart3" localSheetId="6" hidden="1">#REF!</definedName>
    <definedName name="__123Graph_DChart3" hidden="1">#REF!</definedName>
    <definedName name="__123Graph_DCONVERG1" localSheetId="6" hidden="1">#REF!</definedName>
    <definedName name="__123Graph_DCONVERG1" hidden="1">#REF!</definedName>
    <definedName name="__123Graph_DCPI" localSheetId="6" hidden="1">#REF!</definedName>
    <definedName name="__123Graph_DCPI" hidden="1">#REF!</definedName>
    <definedName name="__123Graph_DCURRENT" localSheetId="6" hidden="1">#REF!</definedName>
    <definedName name="__123Graph_DCURRENT" hidden="1">#REF!</definedName>
    <definedName name="__123Graph_DECTOT" localSheetId="6" hidden="1">#REF!</definedName>
    <definedName name="__123Graph_DECTOT" hidden="1">#REF!</definedName>
    <definedName name="__123Graph_DEXCH" localSheetId="6" hidden="1">#REF!</definedName>
    <definedName name="__123Graph_DEXCH" hidden="1">#REF!</definedName>
    <definedName name="__123Graph_DEXCHRATE" localSheetId="0" hidden="1">#REF!</definedName>
    <definedName name="__123Graph_DEXCHRATE" hidden="1">#REF!</definedName>
    <definedName name="__123Graph_DEXCHRATE2" localSheetId="0" hidden="1">#REF!</definedName>
    <definedName name="__123Graph_DEXCHRATE2" hidden="1">#REF!</definedName>
    <definedName name="__123Graph_DEXPVOL" localSheetId="0" hidden="1">#REF!</definedName>
    <definedName name="__123Graph_DEXPVOL" hidden="1">#REF!</definedName>
    <definedName name="__123Graph_DFISCDEV1" hidden="1">#REF!</definedName>
    <definedName name="__123Graph_DGRAPH1" localSheetId="6" hidden="1">#REF!</definedName>
    <definedName name="__123Graph_DGRAPH1" hidden="1">#REF!</definedName>
    <definedName name="__123Graph_DGRAPH41" localSheetId="6" hidden="1">#REF!</definedName>
    <definedName name="__123Graph_DGRAPH41" hidden="1">#REF!</definedName>
    <definedName name="__123Graph_DINTRATES" localSheetId="0" hidden="1">#REF!</definedName>
    <definedName name="__123Graph_DINTRATES" hidden="1">#REF!</definedName>
    <definedName name="__123Graph_DINVEST" hidden="1">#REF!</definedName>
    <definedName name="__123Graph_DKUWAIT5" hidden="1">#REF!</definedName>
    <definedName name="__123Graph_DMIMPMAC" localSheetId="6" hidden="1">#REF!</definedName>
    <definedName name="__123Graph_DMIMPMAC" hidden="1">#REF!</definedName>
    <definedName name="__123Graph_DMONEY" hidden="1">#REF!</definedName>
    <definedName name="__123Graph_DMONIMP" localSheetId="6" hidden="1">#REF!</definedName>
    <definedName name="__123Graph_DMONIMP" hidden="1">#REF!</definedName>
    <definedName name="__123Graph_DPERIA" localSheetId="6" hidden="1">#REF!</definedName>
    <definedName name="__123Graph_DPERIA" hidden="1">#REF!</definedName>
    <definedName name="__123Graph_DPERIB" localSheetId="6" hidden="1">#REF!</definedName>
    <definedName name="__123Graph_DPERIB" hidden="1">#REF!</definedName>
    <definedName name="__123Graph_DPRODABSC" localSheetId="6" hidden="1">#REF!</definedName>
    <definedName name="__123Graph_DPRODABSC" hidden="1">#REF!</definedName>
    <definedName name="__123Graph_DREER3" localSheetId="6" hidden="1">#REF!</definedName>
    <definedName name="__123Graph_DREER3" hidden="1">#REF!</definedName>
    <definedName name="__123Graph_DSEASON_MONEY" localSheetId="6" hidden="1">#REF!</definedName>
    <definedName name="__123Graph_DSEASON_MONEY" hidden="1">#REF!</definedName>
    <definedName name="__123Graph_DSEASON_SIGHT" localSheetId="6" hidden="1">#REF!</definedName>
    <definedName name="__123Graph_DSEASON_SIGHT" hidden="1">#REF!</definedName>
    <definedName name="__123Graph_DSEASON_TIME" localSheetId="6" hidden="1">#REF!</definedName>
    <definedName name="__123Graph_DSEASON_TIME" hidden="1">#REF!</definedName>
    <definedName name="__123Graph_DTAX1" localSheetId="6" hidden="1">#REF!</definedName>
    <definedName name="__123Graph_DTAX1" hidden="1">#REF!</definedName>
    <definedName name="__123Graph_DTEST1" localSheetId="6" hidden="1">#REF!</definedName>
    <definedName name="__123Graph_DTEST1" hidden="1">#REF!</definedName>
    <definedName name="__123Graph_DTRADCUSTSA" localSheetId="0" hidden="1">#REF!</definedName>
    <definedName name="__123Graph_DTRADCUSTSA" hidden="1">#REF!</definedName>
    <definedName name="__123Graph_DTRADE" localSheetId="0" hidden="1">#REF!</definedName>
    <definedName name="__123Graph_DTRADE" hidden="1">#REF!</definedName>
    <definedName name="__123Graph_DTRADECPI" localSheetId="6" hidden="1">#REF!</definedName>
    <definedName name="__123Graph_DTRADECPI" hidden="1">#REF!</definedName>
    <definedName name="__123Graph_DTRADECUST" localSheetId="0" hidden="1">#REF!</definedName>
    <definedName name="__123Graph_DTRADECUST" hidden="1">#REF!</definedName>
    <definedName name="__123Graph_DTRADEDMVOL" localSheetId="0" hidden="1">#REF!</definedName>
    <definedName name="__123Graph_DTRADEDMVOL" hidden="1">#REF!</definedName>
    <definedName name="__123Graph_DTRADEQ" localSheetId="0" hidden="1">#REF!</definedName>
    <definedName name="__123Graph_DTRADEQ" hidden="1">#REF!</definedName>
    <definedName name="__123Graph_DTRADEQCUST" localSheetId="0" hidden="1">#REF!</definedName>
    <definedName name="__123Graph_DTRADEQCUST" hidden="1">#REF!</definedName>
    <definedName name="__123Graph_DUTRECHT" localSheetId="6" hidden="1">#REF!</definedName>
    <definedName name="__123Graph_DUTRECHT" hidden="1">#REF!</definedName>
    <definedName name="__123Graph_E" hidden="1">#REF!</definedName>
    <definedName name="__123Graph_EBERLGRAP" localSheetId="6" hidden="1">#REF!</definedName>
    <definedName name="__123Graph_EBERLGRAP" hidden="1">#REF!</definedName>
    <definedName name="__123Graph_ECATCH1" localSheetId="6" hidden="1">#REF!</definedName>
    <definedName name="__123Graph_ECATCH1" hidden="1">#REF!</definedName>
    <definedName name="__123Graph_EChart1" localSheetId="6" hidden="1">#REF!</definedName>
    <definedName name="__123Graph_EChart1" hidden="1">#REF!</definedName>
    <definedName name="__123Graph_EChart2" localSheetId="6" hidden="1">#REF!</definedName>
    <definedName name="__123Graph_EChart2" hidden="1">#REF!</definedName>
    <definedName name="__123Graph_EChart3" localSheetId="6" hidden="1">#REF!</definedName>
    <definedName name="__123Graph_EChart3" hidden="1">#REF!</definedName>
    <definedName name="__123Graph_ECONVERG1" localSheetId="6" hidden="1">#REF!</definedName>
    <definedName name="__123Graph_ECONVERG1" hidden="1">#REF!</definedName>
    <definedName name="__123Graph_ECURRENT" localSheetId="6" hidden="1">#REF!</definedName>
    <definedName name="__123Graph_ECURRENT" hidden="1">#REF!</definedName>
    <definedName name="__123Graph_EECTOT" localSheetId="6" hidden="1">#REF!</definedName>
    <definedName name="__123Graph_EECTOT" hidden="1">#REF!</definedName>
    <definedName name="__123Graph_EEXCH" localSheetId="6" hidden="1">#REF!</definedName>
    <definedName name="__123Graph_EEXCH" hidden="1">#REF!</definedName>
    <definedName name="__123Graph_EFISCDEV1" hidden="1">#REF!</definedName>
    <definedName name="__123Graph_EGRAPH1" localSheetId="6" hidden="1">#REF!</definedName>
    <definedName name="__123Graph_EGRAPH1" hidden="1">#REF!</definedName>
    <definedName name="__123Graph_EGRAPH41" localSheetId="6" hidden="1">#REF!</definedName>
    <definedName name="__123Graph_EGRAPH41" hidden="1">#REF!</definedName>
    <definedName name="__123Graph_EINVEST" hidden="1">#REF!</definedName>
    <definedName name="__123Graph_EKUWAIT5" hidden="1">#REF!</definedName>
    <definedName name="__123Graph_EMIMPMAC" localSheetId="6" hidden="1">#REF!</definedName>
    <definedName name="__123Graph_EMIMPMAC" hidden="1">#REF!</definedName>
    <definedName name="__123Graph_EMONIMP" localSheetId="6" hidden="1">#REF!</definedName>
    <definedName name="__123Graph_EMONIMP" hidden="1">#REF!</definedName>
    <definedName name="__123Graph_EPERIA" localSheetId="6" hidden="1">#REF!</definedName>
    <definedName name="__123Graph_EPERIA" hidden="1">#REF!</definedName>
    <definedName name="__123Graph_EPRODABSC" localSheetId="6" hidden="1">#REF!</definedName>
    <definedName name="__123Graph_EPRODABSC" hidden="1">#REF!</definedName>
    <definedName name="__123Graph_EREER3" localSheetId="6" hidden="1">#REF!</definedName>
    <definedName name="__123Graph_EREER3" hidden="1">#REF!</definedName>
    <definedName name="__123Graph_ESEASON_CASH" localSheetId="6" hidden="1">#REF!</definedName>
    <definedName name="__123Graph_ESEASON_CASH" hidden="1">#REF!</definedName>
    <definedName name="__123Graph_ESEASON_MONEY" localSheetId="6" hidden="1">#REF!</definedName>
    <definedName name="__123Graph_ESEASON_MONEY" hidden="1">#REF!</definedName>
    <definedName name="__123Graph_ESEASON_TIME" localSheetId="6" hidden="1">#REF!</definedName>
    <definedName name="__123Graph_ESEASON_TIME" hidden="1">#REF!</definedName>
    <definedName name="__123Graph_ETAX1" localSheetId="6" hidden="1">#REF!</definedName>
    <definedName name="__123Graph_ETAX1" hidden="1">#REF!</definedName>
    <definedName name="__123Graph_ETEST1" localSheetId="6" hidden="1">#REF!</definedName>
    <definedName name="__123Graph_ETEST1" hidden="1">#REF!</definedName>
    <definedName name="__123Graph_F" hidden="1">#REF!</definedName>
    <definedName name="__123Graph_FBERLGRAP" localSheetId="6" hidden="1">#REF!</definedName>
    <definedName name="__123Graph_FBERLGRAP" hidden="1">#REF!</definedName>
    <definedName name="__123Graph_FChart1" localSheetId="6" hidden="1">#REF!</definedName>
    <definedName name="__123Graph_FChart1" hidden="1">#REF!</definedName>
    <definedName name="__123Graph_FChart2" localSheetId="6" hidden="1">#REF!</definedName>
    <definedName name="__123Graph_FChart2" hidden="1">#REF!</definedName>
    <definedName name="__123Graph_FChart3" localSheetId="6" hidden="1">#REF!</definedName>
    <definedName name="__123Graph_FChart3" hidden="1">#REF!</definedName>
    <definedName name="__123Graph_FCurrent" localSheetId="6" hidden="1">#REF!</definedName>
    <definedName name="__123Graph_FCurrent" hidden="1">#REF!</definedName>
    <definedName name="__123Graph_FGRAPH1" localSheetId="6" hidden="1">#REF!</definedName>
    <definedName name="__123Graph_FGRAPH1" hidden="1">#REF!</definedName>
    <definedName name="__123Graph_FGRAPH41" localSheetId="6" hidden="1">#REF!</definedName>
    <definedName name="__123Graph_FGRAPH41" hidden="1">#REF!</definedName>
    <definedName name="__123Graph_FMONIMP" localSheetId="6" hidden="1">#REF!</definedName>
    <definedName name="__123Graph_FMONIMP" hidden="1">#REF!</definedName>
    <definedName name="__123Graph_FPRODABSC" localSheetId="6" hidden="1">#REF!</definedName>
    <definedName name="__123Graph_FPRODABSC" hidden="1">#REF!</definedName>
    <definedName name="__123Graph_FREER3" localSheetId="6" hidden="1">#REF!</definedName>
    <definedName name="__123Graph_FREER3" hidden="1">#REF!</definedName>
    <definedName name="__123Graph_FTEST1" localSheetId="6" hidden="1">#REF!</definedName>
    <definedName name="__123Graph_FTEST1" hidden="1">#REF!</definedName>
    <definedName name="__123Graph_LBL_Atcr" localSheetId="0" hidden="1">#REF!</definedName>
    <definedName name="__123Graph_LBL_Atcr" hidden="1">#REF!</definedName>
    <definedName name="__123Graph_X" hidden="1">#REF!</definedName>
    <definedName name="__123Graph_XBKSRESRV" localSheetId="6" hidden="1">#REF!</definedName>
    <definedName name="__123Graph_XBKSRESRV" hidden="1">#REF!</definedName>
    <definedName name="__123Graph_XBSYSASST" localSheetId="6" hidden="1">#REF!</definedName>
    <definedName name="__123Graph_XBSYSASST" hidden="1">#REF!</definedName>
    <definedName name="__123Graph_XCBASSETS" localSheetId="6" hidden="1">#REF!</definedName>
    <definedName name="__123Graph_XCBASSETS" hidden="1">#REF!</definedName>
    <definedName name="__123Graph_XCBAWKLY" localSheetId="6" hidden="1">#REF!</definedName>
    <definedName name="__123Graph_XCBAWKLY" hidden="1">#REF!</definedName>
    <definedName name="__123Graph_XChart1" localSheetId="0" hidden="1">#REF!</definedName>
    <definedName name="__123Graph_XChart1" hidden="1">#REF!</definedName>
    <definedName name="__123Graph_XCPI" localSheetId="0" hidden="1">#REF!</definedName>
    <definedName name="__123Graph_XCPI" hidden="1">#REF!</definedName>
    <definedName name="__123Graph_XCPIWAGES" localSheetId="0" hidden="1">#REF!</definedName>
    <definedName name="__123Graph_XCPIWAGES" hidden="1">#REF!</definedName>
    <definedName name="__123Graph_XCREDIT" localSheetId="6" hidden="1">#REF!</definedName>
    <definedName name="__123Graph_XCREDIT" hidden="1">#REF!</definedName>
    <definedName name="__123Graph_XCURRACCT" localSheetId="0" hidden="1">#REF!</definedName>
    <definedName name="__123Graph_XCURRACCT" hidden="1">#REF!</definedName>
    <definedName name="__123Graph_XCurrent" localSheetId="6" hidden="1">#REF!</definedName>
    <definedName name="__123Graph_XCurrent" hidden="1">#REF!</definedName>
    <definedName name="__123Graph_XECTOT" localSheetId="6" hidden="1">#REF!</definedName>
    <definedName name="__123Graph_XECTOT" hidden="1">#REF!</definedName>
    <definedName name="__123Graph_XEER" localSheetId="0" hidden="1">#REF!</definedName>
    <definedName name="__123Graph_XEER" hidden="1">#REF!</definedName>
    <definedName name="__123Graph_XERDOLLAR" localSheetId="6" hidden="1">#REF!</definedName>
    <definedName name="__123Graph_XERDOLLAR" hidden="1">#REF!</definedName>
    <definedName name="__123Graph_XERRUBLE" localSheetId="6" hidden="1">#REF!</definedName>
    <definedName name="__123Graph_XERRUBLE" hidden="1">#REF!</definedName>
    <definedName name="__123Graph_XEXCHRATE" localSheetId="0" hidden="1">#REF!</definedName>
    <definedName name="__123Graph_XEXCHRATE" hidden="1">#REF!</definedName>
    <definedName name="__123Graph_XEXCHRATE1" localSheetId="0" hidden="1">#REF!</definedName>
    <definedName name="__123Graph_XEXCHRATE1" hidden="1">#REF!</definedName>
    <definedName name="__123Graph_XEXCHRATE2" localSheetId="0" hidden="1">#REF!</definedName>
    <definedName name="__123Graph_XEXCHRATE2" hidden="1">#REF!</definedName>
    <definedName name="__123Graph_XEXPVOL" localSheetId="0" hidden="1">#REF!</definedName>
    <definedName name="__123Graph_XEXPVOL" hidden="1">#REF!</definedName>
    <definedName name="__123Graph_XFOODL" localSheetId="6" hidden="1">#REF!</definedName>
    <definedName name="__123Graph_XFOODL" hidden="1">#REF!</definedName>
    <definedName name="__123Graph_XFOODPRICE" localSheetId="0" hidden="1">#REF!</definedName>
    <definedName name="__123Graph_XFOODPRICE" hidden="1">#REF!</definedName>
    <definedName name="__123Graph_XGFS.1" localSheetId="6" hidden="1">#REF!</definedName>
    <definedName name="__123Graph_XGFS.1" hidden="1">#REF!</definedName>
    <definedName name="__123Graph_XGFS.3" localSheetId="6" hidden="1">#REF!</definedName>
    <definedName name="__123Graph_XGFS.3" hidden="1">#REF!</definedName>
    <definedName name="__123Graph_XGRAPH1" hidden="1">#REF!</definedName>
    <definedName name="__123Graph_XIBRD_LEND" localSheetId="6" hidden="1">#REF!</definedName>
    <definedName name="__123Graph_XIBRD_LEND" hidden="1">#REF!</definedName>
    <definedName name="__123Graph_XIMPORTS" localSheetId="6" hidden="1">#REF!</definedName>
    <definedName name="__123Graph_XIMPORTS" hidden="1">#REF!</definedName>
    <definedName name="__123Graph_XINFLATION" localSheetId="0" hidden="1">#REF!</definedName>
    <definedName name="__123Graph_XINFLATION" hidden="1">#REF!</definedName>
    <definedName name="__123Graph_XINFLATMO" localSheetId="0" hidden="1">#REF!</definedName>
    <definedName name="__123Graph_XINFLATMO" hidden="1">#REF!</definedName>
    <definedName name="__123Graph_XINFLATYR" localSheetId="0" hidden="1">#REF!</definedName>
    <definedName name="__123Graph_XINFLATYR" hidden="1">#REF!</definedName>
    <definedName name="__123Graph_XINTRATES" localSheetId="0" hidden="1">#REF!</definedName>
    <definedName name="__123Graph_XINTRATES" hidden="1">#REF!</definedName>
    <definedName name="__123Graph_XIP" localSheetId="0" hidden="1">#REF!</definedName>
    <definedName name="__123Graph_XIP" hidden="1">#REF!</definedName>
    <definedName name="__123Graph_XISALES" localSheetId="0" hidden="1">#REF!</definedName>
    <definedName name="__123Graph_XISALES" hidden="1">#REF!</definedName>
    <definedName name="__123Graph_XISALESAVG" localSheetId="0" hidden="1">#REF!</definedName>
    <definedName name="__123Graph_XISALESAVG" hidden="1">#REF!</definedName>
    <definedName name="__123Graph_XM2" localSheetId="0" hidden="1">#REF!</definedName>
    <definedName name="__123Graph_XM2" hidden="1">#REF!</definedName>
    <definedName name="__123Graph_XMIMPMAC" localSheetId="6" hidden="1">#REF!</definedName>
    <definedName name="__123Graph_XMIMPMAC" hidden="1">#REF!</definedName>
    <definedName name="__123Graph_XMSWKLY" localSheetId="6" hidden="1">#REF!</definedName>
    <definedName name="__123Graph_XMSWKLY" hidden="1">#REF!</definedName>
    <definedName name="__123Graph_XRESERVES" localSheetId="0" hidden="1">#REF!</definedName>
    <definedName name="__123Graph_XRESERVES" hidden="1">#REF!</definedName>
    <definedName name="__123Graph_XRUBRATE" localSheetId="6" hidden="1">#REF!</definedName>
    <definedName name="__123Graph_XRUBRATE" hidden="1">#REF!</definedName>
    <definedName name="__123Graph_XTAX1" localSheetId="6" hidden="1">#REF!</definedName>
    <definedName name="__123Graph_XTAX1" hidden="1">#REF!</definedName>
    <definedName name="__123Graph_XTEST1" localSheetId="6" hidden="1">#REF!</definedName>
    <definedName name="__123Graph_XTEST1" hidden="1">#REF!</definedName>
    <definedName name="__123Graph_XTRADCUSTSA" localSheetId="0" hidden="1">#REF!</definedName>
    <definedName name="__123Graph_XTRADCUSTSA" hidden="1">#REF!</definedName>
    <definedName name="__123Graph_XTRADE" localSheetId="0" hidden="1">#REF!</definedName>
    <definedName name="__123Graph_XTRADE" hidden="1">#REF!</definedName>
    <definedName name="__123Graph_XTRADECUST" localSheetId="0" hidden="1">#REF!</definedName>
    <definedName name="__123Graph_XTRADECUST" hidden="1">#REF!</definedName>
    <definedName name="__123Graph_XTRADEDMVOL" localSheetId="0" hidden="1">#REF!</definedName>
    <definedName name="__123Graph_XTRADEDMVOL" hidden="1">#REF!</definedName>
    <definedName name="__123Graph_XTRADEQ" localSheetId="0" hidden="1">#REF!</definedName>
    <definedName name="__123Graph_XTRADEQ" hidden="1">#REF!</definedName>
    <definedName name="__123Graph_XTRADEQCUST" localSheetId="0" hidden="1">#REF!</definedName>
    <definedName name="__123Graph_XTRADEQCUST" hidden="1">#REF!</definedName>
    <definedName name="__123Graph_XTRADEVOL" localSheetId="0" hidden="1">#REF!</definedName>
    <definedName name="__123Graph_XTRADEVOL" hidden="1">#REF!</definedName>
    <definedName name="__123Graph_XUSRATE" localSheetId="6" hidden="1">#REF!</definedName>
    <definedName name="__123Graph_XUSRATE" hidden="1">#REF!</definedName>
    <definedName name="__123Graph_XXRATE" localSheetId="6" hidden="1">#REF!</definedName>
    <definedName name="__123Graph_XXRATE" hidden="1">#REF!</definedName>
    <definedName name="__2" localSheetId="0" hidden="1">#REF!</definedName>
    <definedName name="__2" hidden="1">#REF!</definedName>
    <definedName name="__2__123Graph_AGRßFICO_1B" localSheetId="0" hidden="1">#REF!</definedName>
    <definedName name="__2__123Graph_AGRßFICO_1B" hidden="1">#REF!</definedName>
    <definedName name="__2__123Graph_XGRßFICO_1B" localSheetId="0" hidden="1">#REF!</definedName>
    <definedName name="__2__123Graph_XGRßFICO_1B" hidden="1">#REF!</definedName>
    <definedName name="__4__123Graph_XGRßFICO_1B" localSheetId="0" hidden="1">#REF!</definedName>
    <definedName name="__4__123Graph_XGRßFICO_1B" hidden="1">#REF!</definedName>
    <definedName name="_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de" localSheetId="6" hidden="1">#REF!</definedName>
    <definedName name="__dde" hidden="1">#REF!</definedName>
    <definedName name="_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DS_HYPERLINK_TOGGLE_STATE__" hidden="1">"ON"</definedName>
    <definedName name="_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1" localSheetId="0" hidden="1">#REF!</definedName>
    <definedName name="__g1" hidden="1">#REF!</definedName>
    <definedName name="_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Key2" hidden="1">#REF!</definedName>
    <definedName name="__xlfn.RTD" hidden="1">#NAME?</definedName>
    <definedName name="_1" localSheetId="0" hidden="1">#REF!</definedName>
    <definedName name="_1" hidden="1">#REF!</definedName>
    <definedName name="_1______123Graph_XGRßFICO_1B" localSheetId="0" hidden="1">#REF!</definedName>
    <definedName name="_1______123Graph_XGRßFICO_1B" hidden="1">#REF!</definedName>
    <definedName name="_1____123Graph_AGRßFICO_1B" localSheetId="0" hidden="1">#REF!</definedName>
    <definedName name="_1____123Graph_AGRßFICO_1B" hidden="1">#REF!</definedName>
    <definedName name="_1___123Graph_AChart_1A" localSheetId="6" hidden="1">#REF!</definedName>
    <definedName name="_1___123Graph_AChart_1A" hidden="1">#REF!</definedName>
    <definedName name="_1__123Graph_ACHART_1" localSheetId="6" hidden="1">#REF!</definedName>
    <definedName name="_1__123Graph_ACHART_1" hidden="1">#REF!</definedName>
    <definedName name="_1__123Graph_AChart_1A" localSheetId="6" hidden="1">#REF!</definedName>
    <definedName name="_1__123Graph_AChart_1A" hidden="1">#REF!</definedName>
    <definedName name="_1__123Graph_ACHART_2" localSheetId="0" hidden="1">#REF!</definedName>
    <definedName name="_1__123Graph_ACHART_2" hidden="1">#REF!</definedName>
    <definedName name="_1__123Graph_AGRßFICO_1B" localSheetId="0" hidden="1">#REF!</definedName>
    <definedName name="_1__123Graph_AGRßFICO_1B" hidden="1">#REF!</definedName>
    <definedName name="_10___123Graph_XChart_3A" localSheetId="6" hidden="1">#REF!</definedName>
    <definedName name="_10___123Graph_XChart_3A" hidden="1">#REF!</definedName>
    <definedName name="_10__123Graph_BChart_1A" localSheetId="6" hidden="1">#REF!</definedName>
    <definedName name="_10__123Graph_BChart_1A" hidden="1">#REF!</definedName>
    <definedName name="_10__123Graph_BCHART_2" localSheetId="6" hidden="1">#REF!</definedName>
    <definedName name="_10__123Graph_BCHART_2" hidden="1">#REF!</definedName>
    <definedName name="_10__123Graph_CCHART_2" localSheetId="6" hidden="1">#REF!</definedName>
    <definedName name="_10__123Graph_CCHART_2" hidden="1">#REF!</definedName>
    <definedName name="_10__123Graph_CChart_2A" localSheetId="6" hidden="1">#REF!</definedName>
    <definedName name="_10__123Graph_CChart_2A" hidden="1">#REF!</definedName>
    <definedName name="_10__123Graph_ECHART_4" localSheetId="0" hidden="1">#REF!</definedName>
    <definedName name="_10__123Graph_ECHART_4" hidden="1">#REF!</definedName>
    <definedName name="_10__123Graph_FCHART_4" localSheetId="0" hidden="1">#REF!</definedName>
    <definedName name="_10__123Graph_FCHART_4" hidden="1">#REF!</definedName>
    <definedName name="_10__123Graph_XChart_1A" localSheetId="6" hidden="1">#REF!</definedName>
    <definedName name="_10__123Graph_XChart_1A" hidden="1">#REF!</definedName>
    <definedName name="_10__123Graph_XChart_2A" localSheetId="6" hidden="1">#REF!</definedName>
    <definedName name="_10__123Graph_XChart_2A" hidden="1">#REF!</definedName>
    <definedName name="_10__123Graph_XChart_3A" localSheetId="6" hidden="1">#REF!</definedName>
    <definedName name="_10__123Graph_XChart_3A" hidden="1">#REF!</definedName>
    <definedName name="_103__123Graph_BSEIGNOR" localSheetId="6" hidden="1">#REF!</definedName>
    <definedName name="_103__123Graph_BSEIGNOR" hidden="1">#REF!</definedName>
    <definedName name="_104__123Graph_BWB_ADJ_PRJ" localSheetId="6" hidden="1">#REF!</definedName>
    <definedName name="_104__123Graph_BWB_ADJ_PRJ" hidden="1">#REF!</definedName>
    <definedName name="_105__123Graph_CMIMPMA_0" localSheetId="6" hidden="1">#REF!</definedName>
    <definedName name="_105__123Graph_CMIMPMA_0" hidden="1">#REF!</definedName>
    <definedName name="_11___123Graph_XChart_4A" localSheetId="6" hidden="1">#REF!</definedName>
    <definedName name="_11___123Graph_XChart_4A" hidden="1">#REF!</definedName>
    <definedName name="_11__123Graph_AWB_ADJ_PRJ" localSheetId="6" hidden="1">#REF!</definedName>
    <definedName name="_11__123Graph_AWB_ADJ_PRJ" hidden="1">#REF!</definedName>
    <definedName name="_11__123Graph_CChart_3A" localSheetId="6" hidden="1">#REF!</definedName>
    <definedName name="_11__123Graph_CChart_3A" hidden="1">#REF!</definedName>
    <definedName name="_11__123Graph_FCHART_4" localSheetId="0" hidden="1">#REF!</definedName>
    <definedName name="_11__123Graph_FCHART_4" hidden="1">#REF!</definedName>
    <definedName name="_11__123Graph_XCHART_1" localSheetId="6" hidden="1">#REF!</definedName>
    <definedName name="_11__123Graph_XCHART_1" hidden="1">#REF!</definedName>
    <definedName name="_11__123Graph_XChart_2A" localSheetId="6" hidden="1">#REF!</definedName>
    <definedName name="_11__123Graph_XChart_2A" hidden="1">#REF!</definedName>
    <definedName name="_11__123Graph_XCHART_3" localSheetId="0" hidden="1">#REF!</definedName>
    <definedName name="_11__123Graph_XCHART_3" hidden="1">#REF!</definedName>
    <definedName name="_11__123Graph_XChart_3A" localSheetId="6" hidden="1">#REF!</definedName>
    <definedName name="_11__123Graph_XChart_3A" hidden="1">#REF!</definedName>
    <definedName name="_11__123Graph_XChart_4A" localSheetId="6" hidden="1">#REF!</definedName>
    <definedName name="_11__123Graph_XChart_4A" hidden="1">#REF!</definedName>
    <definedName name="_11__123Graph_XGRßFICO_1B" localSheetId="0" hidden="1">#REF!</definedName>
    <definedName name="_11__123Graph_XGRßFICO_1B" hidden="1">#REF!</definedName>
    <definedName name="_11_0ju" localSheetId="6" hidden="1">#REF!</definedName>
    <definedName name="_11_0ju" hidden="1">#REF!</definedName>
    <definedName name="_116__123Graph_DGROWTH_CPI" localSheetId="6" hidden="1">#REF!</definedName>
    <definedName name="_116__123Graph_DGROWTH_CPI" hidden="1">#REF!</definedName>
    <definedName name="_117__123Graph_DMIMPMA_1" localSheetId="6" hidden="1">#REF!</definedName>
    <definedName name="_117__123Graph_DMIMPMA_1" hidden="1">#REF!</definedName>
    <definedName name="_118__123Graph_EMIMPMA_0" localSheetId="6" hidden="1">#REF!</definedName>
    <definedName name="_118__123Graph_EMIMPMA_0" hidden="1">#REF!</definedName>
    <definedName name="_119__123Graph_EMIMPMA_1" localSheetId="6" hidden="1">#REF!</definedName>
    <definedName name="_119__123Graph_EMIMPMA_1" hidden="1">#REF!</definedName>
    <definedName name="_12__123Graph_AGRßFICO_1B" localSheetId="0" hidden="1">#REF!</definedName>
    <definedName name="_12__123Graph_AGRßFICO_1B" hidden="1">#REF!</definedName>
    <definedName name="_12__123Graph_AWB_ADJ_PRJ" localSheetId="6" hidden="1">#REF!</definedName>
    <definedName name="_12__123Graph_AWB_ADJ_PRJ" hidden="1">#REF!</definedName>
    <definedName name="_12__123Graph_BCHART_1" localSheetId="6" hidden="1">#REF!</definedName>
    <definedName name="_12__123Graph_BCHART_1" hidden="1">#REF!</definedName>
    <definedName name="_12__123Graph_CCHART_1" localSheetId="6" hidden="1">#REF!</definedName>
    <definedName name="_12__123Graph_CCHART_1" hidden="1">#REF!</definedName>
    <definedName name="_12__123Graph_DChart_1A" localSheetId="6" hidden="1">#REF!</definedName>
    <definedName name="_12__123Graph_DChart_1A" hidden="1">#REF!</definedName>
    <definedName name="_12__123Graph_XChart_1A" localSheetId="6" hidden="1">#REF!</definedName>
    <definedName name="_12__123Graph_XChart_1A" hidden="1">#REF!</definedName>
    <definedName name="_12__123Graph_XCHART_2" localSheetId="6" hidden="1">#REF!</definedName>
    <definedName name="_12__123Graph_XCHART_2" hidden="1">#REF!</definedName>
    <definedName name="_12__123Graph_XCHART_3" localSheetId="0" hidden="1">#REF!</definedName>
    <definedName name="_12__123Graph_XCHART_3" hidden="1">#REF!</definedName>
    <definedName name="_12__123Graph_XChart_3A" localSheetId="6" hidden="1">#REF!</definedName>
    <definedName name="_12__123Graph_XChart_3A" hidden="1">#REF!</definedName>
    <definedName name="_12__123Graph_XCHART_4" localSheetId="0" hidden="1">#REF!</definedName>
    <definedName name="_12__123Graph_XCHART_4" hidden="1">#REF!</definedName>
    <definedName name="_12__123Graph_XChart_4A" localSheetId="6" hidden="1">#REF!</definedName>
    <definedName name="_12__123Graph_XChart_4A" hidden="1">#REF!</definedName>
    <definedName name="_12__123Graph_XGRßFICO_1B" localSheetId="0" hidden="1">#REF!</definedName>
    <definedName name="_12__123Graph_XGRßFICO_1B" hidden="1">#REF!</definedName>
    <definedName name="_120__123Graph_FMIMPMA_0" localSheetId="6" hidden="1">#REF!</definedName>
    <definedName name="_120__123Graph_FMIMPMA_0" hidden="1">#REF!</definedName>
    <definedName name="_121__123Graph_XCHART_2" localSheetId="6" hidden="1">#REF!</definedName>
    <definedName name="_121__123Graph_XCHART_2" hidden="1">#REF!</definedName>
    <definedName name="_122__123Graph_XMIMPMA_0" localSheetId="6" hidden="1">#REF!</definedName>
    <definedName name="_122__123Graph_XMIMPMA_0" hidden="1">#REF!</definedName>
    <definedName name="_123__123Graph_XR_BMONEY" localSheetId="6" hidden="1">#REF!</definedName>
    <definedName name="_123__123Graph_XR_BMONEY" hidden="1">#REF!</definedName>
    <definedName name="_1234graph_b" localSheetId="6" hidden="1">#REF!</definedName>
    <definedName name="_1234graph_b" hidden="1">#REF!</definedName>
    <definedName name="_123Graph_A1" localSheetId="6" hidden="1">#REF!</definedName>
    <definedName name="_123Graph_A1" hidden="1">#REF!</definedName>
    <definedName name="_123graph_b" localSheetId="6" hidden="1">#REF!</definedName>
    <definedName name="_123graph_b" hidden="1">#REF!</definedName>
    <definedName name="_123graph_bgfs.3" localSheetId="6" hidden="1">#REF!</definedName>
    <definedName name="_123graph_bgfs.3" hidden="1">#REF!</definedName>
    <definedName name="_123Graph_BGFS.4" localSheetId="6" hidden="1">#REF!</definedName>
    <definedName name="_123Graph_BGFS.4" hidden="1">#REF!</definedName>
    <definedName name="_123GRAPH_BTAX1" localSheetId="6" hidden="1">#REF!</definedName>
    <definedName name="_123GRAPH_BTAX1" hidden="1">#REF!</definedName>
    <definedName name="_123GRAPH_C" localSheetId="6" hidden="1">#REF!</definedName>
    <definedName name="_123GRAPH_C" hidden="1">#REF!</definedName>
    <definedName name="_123GRAPH_CGFS.3" localSheetId="6" hidden="1">#REF!</definedName>
    <definedName name="_123GRAPH_CGFS.3" hidden="1">#REF!</definedName>
    <definedName name="_123Graph_CTAX1" localSheetId="6" hidden="1">#REF!</definedName>
    <definedName name="_123Graph_CTAX1" hidden="1">#REF!</definedName>
    <definedName name="_123GRAPH_CTAX2" localSheetId="6" hidden="1">#REF!</definedName>
    <definedName name="_123GRAPH_CTAX2" hidden="1">#REF!</definedName>
    <definedName name="_123GRAPH_D" localSheetId="6" hidden="1">#REF!</definedName>
    <definedName name="_123GRAPH_D" hidden="1">#REF!</definedName>
    <definedName name="_123GRAPH_DTAX1" localSheetId="6" hidden="1">#REF!</definedName>
    <definedName name="_123GRAPH_DTAX1" hidden="1">#REF!</definedName>
    <definedName name="_123Graph_E" localSheetId="6" hidden="1">#REF!</definedName>
    <definedName name="_123Graph_E" hidden="1">#REF!</definedName>
    <definedName name="_123GRAPH_ETAX2" localSheetId="6" hidden="1">#REF!</definedName>
    <definedName name="_123GRAPH_ETAX2" hidden="1">#REF!</definedName>
    <definedName name="_123GRAPH_F" localSheetId="6" hidden="1">#REF!</definedName>
    <definedName name="_123GRAPH_F" hidden="1">#REF!</definedName>
    <definedName name="_123GRAPH_K" localSheetId="6" hidden="1">#REF!</definedName>
    <definedName name="_123GRAPH_K" hidden="1">#REF!</definedName>
    <definedName name="_123GRAPH_X" localSheetId="6" hidden="1">#REF!</definedName>
    <definedName name="_123GRAPH_X" hidden="1">#REF!</definedName>
    <definedName name="_123GRAPH_XGFS.1" localSheetId="6" hidden="1">#REF!</definedName>
    <definedName name="_123GRAPH_XGFS.1" hidden="1">#REF!</definedName>
    <definedName name="_123GRAPH_XGFS.3" localSheetId="6" hidden="1">#REF!</definedName>
    <definedName name="_123GRAPH_XGFS.3" hidden="1">#REF!</definedName>
    <definedName name="_123gRAPH_XTAX1" localSheetId="6" hidden="1">#REF!</definedName>
    <definedName name="_123gRAPH_XTAX1" hidden="1">#REF!</definedName>
    <definedName name="_123GRAPH_XTAX2" localSheetId="6" hidden="1">#REF!</definedName>
    <definedName name="_123GRAPH_XTAX2" hidden="1">#REF!</definedName>
    <definedName name="_12no" localSheetId="6" hidden="1">#REF!</definedName>
    <definedName name="_12no" hidden="1">#REF!</definedName>
    <definedName name="_13__123Graph_BCHART_1" localSheetId="6" hidden="1">#REF!</definedName>
    <definedName name="_13__123Graph_BCHART_1" hidden="1">#REF!</definedName>
    <definedName name="_13__123Graph_BCHART_2" localSheetId="6" hidden="1">#REF!</definedName>
    <definedName name="_13__123Graph_BCHART_2" hidden="1">#REF!</definedName>
    <definedName name="_13__123Graph_CCHART_2" localSheetId="6" hidden="1">#REF!</definedName>
    <definedName name="_13__123Graph_CCHART_2" hidden="1">#REF!</definedName>
    <definedName name="_13__123Graph_DChart_2A" localSheetId="6" hidden="1">#REF!</definedName>
    <definedName name="_13__123Graph_DChart_2A" hidden="1">#REF!</definedName>
    <definedName name="_13__123Graph_XChart_2A" localSheetId="6" hidden="1">#REF!</definedName>
    <definedName name="_13__123Graph_XChart_2A" hidden="1">#REF!</definedName>
    <definedName name="_13__123Graph_XCHART_4" localSheetId="0" hidden="1">#REF!</definedName>
    <definedName name="_13__123Graph_XCHART_4" hidden="1">#REF!</definedName>
    <definedName name="_13__123Graph_XChart_4A" localSheetId="6" hidden="1">#REF!</definedName>
    <definedName name="_13__123Graph_XChart_4A" hidden="1">#REF!</definedName>
    <definedName name="_134__123Graph_XREALEX_WAGE" localSheetId="6" hidden="1">#REF!</definedName>
    <definedName name="_134__123Graph_XREALEX_WAGE" hidden="1">#REF!</definedName>
    <definedName name="_14__123Graph_BCHART_2" localSheetId="6" hidden="1">#REF!</definedName>
    <definedName name="_14__123Graph_BCHART_2" hidden="1">#REF!</definedName>
    <definedName name="_14__123Graph_BWB_ADJ_PRJ" localSheetId="6" hidden="1">#REF!</definedName>
    <definedName name="_14__123Graph_BWB_ADJ_PRJ" hidden="1">#REF!</definedName>
    <definedName name="_14__123Graph_DChart_3A" localSheetId="6" hidden="1">#REF!</definedName>
    <definedName name="_14__123Graph_DChart_3A" hidden="1">#REF!</definedName>
    <definedName name="_14__123Graph_XCHART_1" localSheetId="6" hidden="1">#REF!</definedName>
    <definedName name="_14__123Graph_XCHART_1" hidden="1">#REF!</definedName>
    <definedName name="_14__123Graph_XChart_1A" localSheetId="6" hidden="1">#REF!</definedName>
    <definedName name="_14__123Graph_XChart_1A" hidden="1">#REF!</definedName>
    <definedName name="_14__123Graph_XChart_3A" localSheetId="6" hidden="1">#REF!</definedName>
    <definedName name="_14__123Graph_XChart_3A" hidden="1">#REF!</definedName>
    <definedName name="_14__123Graph_XGRßFICO_1B" localSheetId="0" hidden="1">#REF!</definedName>
    <definedName name="_14__123Graph_XGRßFICO_1B" hidden="1">#REF!</definedName>
    <definedName name="_15__123Graph_CCHART_1" localSheetId="6" hidden="1">#REF!</definedName>
    <definedName name="_15__123Graph_CCHART_1" hidden="1">#REF!</definedName>
    <definedName name="_15__123Graph_EChart_1A" localSheetId="6" hidden="1">#REF!</definedName>
    <definedName name="_15__123Graph_EChart_1A" hidden="1">#REF!</definedName>
    <definedName name="_15__123Graph_XCHART_2" localSheetId="6" hidden="1">#REF!</definedName>
    <definedName name="_15__123Graph_XCHART_2" hidden="1">#REF!</definedName>
    <definedName name="_15__123Graph_XChart_2A" localSheetId="6" hidden="1">#REF!</definedName>
    <definedName name="_15__123Graph_XChart_2A" hidden="1">#REF!</definedName>
    <definedName name="_15__123Graph_XChart_4A" localSheetId="6" hidden="1">#REF!</definedName>
    <definedName name="_15__123Graph_XChart_4A" hidden="1">#REF!</definedName>
    <definedName name="_16__123Graph_CCHART_2" localSheetId="6" hidden="1">#REF!</definedName>
    <definedName name="_16__123Graph_CCHART_2" hidden="1">#REF!</definedName>
    <definedName name="_16__123Graph_EChart_2A" localSheetId="6" hidden="1">#REF!</definedName>
    <definedName name="_16__123Graph_EChart_2A" hidden="1">#REF!</definedName>
    <definedName name="_16__123Graph_XChart_1A" localSheetId="6" hidden="1">#REF!</definedName>
    <definedName name="_16__123Graph_XChart_1A" hidden="1">#REF!</definedName>
    <definedName name="_16__123Graph_XChart_3A" localSheetId="6" hidden="1">#REF!</definedName>
    <definedName name="_16__123Graph_XChart_3A" hidden="1">#REF!</definedName>
    <definedName name="_165_0ju" localSheetId="6" hidden="1">#REF!</definedName>
    <definedName name="_165_0ju" hidden="1">#REF!</definedName>
    <definedName name="_17__123Graph_EChart_3A" localSheetId="6" hidden="1">#REF!</definedName>
    <definedName name="_17__123Graph_EChart_3A" hidden="1">#REF!</definedName>
    <definedName name="_17__123Graph_XCHART_1" localSheetId="6" hidden="1">#REF!</definedName>
    <definedName name="_17__123Graph_XCHART_1" hidden="1">#REF!</definedName>
    <definedName name="_17__123Graph_XChart_4A" localSheetId="6" hidden="1">#REF!</definedName>
    <definedName name="_17__123Graph_XChart_4A" hidden="1">#REF!</definedName>
    <definedName name="_17__123Graph_XGRßFICO_1B" localSheetId="0" hidden="1">#REF!</definedName>
    <definedName name="_17__123Graph_XGRßFICO_1B" hidden="1">#REF!</definedName>
    <definedName name="_18__123Graph_FChart_1A" localSheetId="6" hidden="1">#REF!</definedName>
    <definedName name="_18__123Graph_FChart_1A" hidden="1">#REF!</definedName>
    <definedName name="_18__123Graph_XChart_1A" localSheetId="6" hidden="1">#REF!</definedName>
    <definedName name="_18__123Graph_XChart_1A" hidden="1">#REF!</definedName>
    <definedName name="_18__123Graph_XCHART_2" localSheetId="6" hidden="1">#REF!</definedName>
    <definedName name="_18__123Graph_XCHART_2" hidden="1">#REF!</definedName>
    <definedName name="_18__123Graph_XChart_2A" localSheetId="6" hidden="1">#REF!</definedName>
    <definedName name="_18__123Graph_XChart_2A" hidden="1">#REF!</definedName>
    <definedName name="_19__123Graph_FChart_2A" localSheetId="6" hidden="1">#REF!</definedName>
    <definedName name="_19__123Graph_FChart_2A" hidden="1">#REF!</definedName>
    <definedName name="_2_____123Graph_AGRßFICO_1B" localSheetId="0" hidden="1">#REF!</definedName>
    <definedName name="_2_____123Graph_AGRßFICO_1B" hidden="1">#REF!</definedName>
    <definedName name="_2____123Graph_XGRßFICO_1B" localSheetId="0" hidden="1">#REF!</definedName>
    <definedName name="_2____123Graph_XGRßFICO_1B" hidden="1">#REF!</definedName>
    <definedName name="_2___123Graph_AChart_2A" localSheetId="6" hidden="1">#REF!</definedName>
    <definedName name="_2___123Graph_AChart_2A" hidden="1">#REF!</definedName>
    <definedName name="_2__123Graph_AChart_1A" localSheetId="6" hidden="1">#REF!</definedName>
    <definedName name="_2__123Graph_AChart_1A" hidden="1">#REF!</definedName>
    <definedName name="_2__123Graph_ACHART_2" localSheetId="6" hidden="1">#REF!</definedName>
    <definedName name="_2__123Graph_ACHART_2" hidden="1">#REF!</definedName>
    <definedName name="_2__123Graph_AChart_2A" localSheetId="6" hidden="1">#REF!</definedName>
    <definedName name="_2__123Graph_AChart_2A" hidden="1">#REF!</definedName>
    <definedName name="_2__123Graph_ACHART_3" localSheetId="0" hidden="1">#REF!</definedName>
    <definedName name="_2__123Graph_ACHART_3" hidden="1">#REF!</definedName>
    <definedName name="_2__123Graph_ACHART_8" localSheetId="6" hidden="1">#REF!</definedName>
    <definedName name="_2__123Graph_ACHART_8" hidden="1">#REF!</definedName>
    <definedName name="_2__123Graph_AGRßFICO_1B" localSheetId="0" hidden="1">#REF!</definedName>
    <definedName name="_2__123Graph_AGRßFICO_1B" hidden="1">#REF!</definedName>
    <definedName name="_2__123Graph_BCHART_1A" localSheetId="6" hidden="1">#REF!</definedName>
    <definedName name="_2__123Graph_BCHART_1A" hidden="1">#REF!</definedName>
    <definedName name="_2__123Graph_XGRßFICO_1B" localSheetId="0" hidden="1">#REF!</definedName>
    <definedName name="_2__123Graph_XGRßFICO_1B" hidden="1">#REF!</definedName>
    <definedName name="_20__123Graph_BWB_ADJ_PRJ" localSheetId="6" hidden="1">#REF!</definedName>
    <definedName name="_20__123Graph_BWB_ADJ_PRJ" hidden="1">#REF!</definedName>
    <definedName name="_20__123Graph_FChart_3A" localSheetId="6" hidden="1">#REF!</definedName>
    <definedName name="_20__123Graph_FChart_3A" hidden="1">#REF!</definedName>
    <definedName name="_20__123Graph_XChart_2A" localSheetId="6" hidden="1">#REF!</definedName>
    <definedName name="_20__123Graph_XChart_2A" hidden="1">#REF!</definedName>
    <definedName name="_20__123Graph_XChart_3A" localSheetId="6" hidden="1">#REF!</definedName>
    <definedName name="_20__123Graph_XChart_3A" hidden="1">#REF!</definedName>
    <definedName name="_21__123Graph_BWB_ADJ_PRJ" localSheetId="6" hidden="1">#REF!</definedName>
    <definedName name="_21__123Graph_BWB_ADJ_PRJ" hidden="1">#REF!</definedName>
    <definedName name="_21__123Graph_CCHART_1" localSheetId="6" hidden="1">#REF!</definedName>
    <definedName name="_21__123Graph_CCHART_1" hidden="1">#REF!</definedName>
    <definedName name="_21__123Graph_XChart_1A" localSheetId="6" hidden="1">#REF!</definedName>
    <definedName name="_21__123Graph_XChart_1A" hidden="1">#REF!</definedName>
    <definedName name="_22__123Graph_CCHART_1" localSheetId="6" hidden="1">#REF!</definedName>
    <definedName name="_22__123Graph_CCHART_1" hidden="1">#REF!</definedName>
    <definedName name="_22__123Graph_CCHART_2" localSheetId="6" hidden="1">#REF!</definedName>
    <definedName name="_22__123Graph_CCHART_2" hidden="1">#REF!</definedName>
    <definedName name="_22__123Graph_XChart_2A" localSheetId="6" hidden="1">#REF!</definedName>
    <definedName name="_22__123Graph_XChart_2A" hidden="1">#REF!</definedName>
    <definedName name="_22__123Graph_XChart_3A" localSheetId="6" hidden="1">#REF!</definedName>
    <definedName name="_22__123Graph_XChart_3A" hidden="1">#REF!</definedName>
    <definedName name="_22__123Graph_XChart_4A" localSheetId="6" hidden="1">#REF!</definedName>
    <definedName name="_22__123Graph_XChart_4A" hidden="1">#REF!</definedName>
    <definedName name="_23__123Graph_CCHART_2" localSheetId="6" hidden="1">#REF!</definedName>
    <definedName name="_23__123Graph_CCHART_2" hidden="1">#REF!</definedName>
    <definedName name="_23__123Graph_XCHART_1" localSheetId="6" hidden="1">#REF!</definedName>
    <definedName name="_23__123Graph_XCHART_1" hidden="1">#REF!</definedName>
    <definedName name="_23__123Graph_XChart_3A" localSheetId="6" hidden="1">#REF!</definedName>
    <definedName name="_23__123Graph_XChart_3A" hidden="1">#REF!</definedName>
    <definedName name="_24__123Graph_ACHART_1" localSheetId="6" hidden="1">#REF!</definedName>
    <definedName name="_24__123Graph_ACHART_1" hidden="1">#REF!</definedName>
    <definedName name="_24__123Graph_XCHART_1" localSheetId="6" hidden="1">#REF!</definedName>
    <definedName name="_24__123Graph_XCHART_1" hidden="1">#REF!</definedName>
    <definedName name="_24__123Graph_XCHART_2" localSheetId="6" hidden="1">#REF!</definedName>
    <definedName name="_24__123Graph_XCHART_2" hidden="1">#REF!</definedName>
    <definedName name="_24__123Graph_XChart_4A" localSheetId="6" hidden="1">#REF!</definedName>
    <definedName name="_24__123Graph_XChart_4A" hidden="1">#REF!</definedName>
    <definedName name="_25__123Graph_ACHART_2" localSheetId="6" hidden="1">#REF!</definedName>
    <definedName name="_25__123Graph_ACHART_2" hidden="1">#REF!</definedName>
    <definedName name="_25__123Graph_XCHART_2" localSheetId="6" hidden="1">#REF!</definedName>
    <definedName name="_25__123Graph_XCHART_2" hidden="1">#REF!</definedName>
    <definedName name="_3_____123Graph_XGRßFICO_1B" localSheetId="0" hidden="1">#REF!</definedName>
    <definedName name="_3_____123Graph_XGRßFICO_1B" hidden="1">#REF!</definedName>
    <definedName name="_3___123Graph_AChart_3A" localSheetId="6" hidden="1">#REF!</definedName>
    <definedName name="_3___123Graph_AChart_3A" hidden="1">#REF!</definedName>
    <definedName name="_3__123Graph_ACHART_1" localSheetId="6" hidden="1">#REF!</definedName>
    <definedName name="_3__123Graph_ACHART_1" hidden="1">#REF!</definedName>
    <definedName name="_3__123Graph_AChart_2A" localSheetId="6" hidden="1">#REF!</definedName>
    <definedName name="_3__123Graph_AChart_2A" hidden="1">#REF!</definedName>
    <definedName name="_3__123Graph_AChart_3A" localSheetId="6" hidden="1">#REF!</definedName>
    <definedName name="_3__123Graph_AChart_3A" hidden="1">#REF!</definedName>
    <definedName name="_3__123Graph_ACHART_4" localSheetId="0" hidden="1">#REF!</definedName>
    <definedName name="_3__123Graph_ACHART_4" hidden="1">#REF!</definedName>
    <definedName name="_3__123Graph_ACPI_ER_LOG" localSheetId="6" hidden="1">#REF!</definedName>
    <definedName name="_3__123Graph_ACPI_ER_LOG" hidden="1">#REF!</definedName>
    <definedName name="_3__123Graph_AGROWTH_CPI" localSheetId="6" hidden="1">#REF!</definedName>
    <definedName name="_3__123Graph_AGROWTH_CPI" hidden="1">#REF!</definedName>
    <definedName name="_3__123Graph_AGRßFICO_1B" localSheetId="0" hidden="1">#REF!</definedName>
    <definedName name="_3__123Graph_AGRßFICO_1B" hidden="1">#REF!</definedName>
    <definedName name="_3__123Graph_BCHART_1" localSheetId="6" hidden="1">#REF!</definedName>
    <definedName name="_3__123Graph_BCHART_1" hidden="1">#REF!</definedName>
    <definedName name="_3__123Graph_BCHART_8" localSheetId="6" hidden="1">#REF!</definedName>
    <definedName name="_3__123Graph_BCHART_8" hidden="1">#REF!</definedName>
    <definedName name="_3__123Graph_XCHART_1A" localSheetId="6" hidden="1">#REF!</definedName>
    <definedName name="_3__123Graph_XCHART_1A" hidden="1">#REF!</definedName>
    <definedName name="_34_3" localSheetId="0" hidden="1">#REF!</definedName>
    <definedName name="_34_3" hidden="1">#REF!</definedName>
    <definedName name="_37__123Graph_ACPI_ER_LOG" localSheetId="6" hidden="1">#REF!</definedName>
    <definedName name="_37__123Graph_ACPI_ER_LOG" hidden="1">#REF!</definedName>
    <definedName name="_4____123Graph_AGRßFICO_1B" localSheetId="0" hidden="1">#REF!</definedName>
    <definedName name="_4____123Graph_AGRßFICO_1B" hidden="1">#REF!</definedName>
    <definedName name="_4___123Graph_AChart_4A" localSheetId="6" hidden="1">#REF!</definedName>
    <definedName name="_4___123Graph_AChart_4A" hidden="1">#REF!</definedName>
    <definedName name="_4__123Graph_ACHART_1" localSheetId="6" hidden="1">#REF!</definedName>
    <definedName name="_4__123Graph_ACHART_1" hidden="1">#REF!</definedName>
    <definedName name="_4__123Graph_ACHART_2" localSheetId="6" hidden="1">#REF!</definedName>
    <definedName name="_4__123Graph_ACHART_2" hidden="1">#REF!</definedName>
    <definedName name="_4__123Graph_AChart_2A" localSheetId="6" hidden="1">#REF!</definedName>
    <definedName name="_4__123Graph_AChart_2A" hidden="1">#REF!</definedName>
    <definedName name="_4__123Graph_AChart_3A" localSheetId="6" hidden="1">#REF!</definedName>
    <definedName name="_4__123Graph_AChart_3A" hidden="1">#REF!</definedName>
    <definedName name="_4__123Graph_AChart_4A" localSheetId="6" hidden="1">#REF!</definedName>
    <definedName name="_4__123Graph_AChart_4A" hidden="1">#REF!</definedName>
    <definedName name="_4__123Graph_AChart_4B" localSheetId="6" hidden="1">#REF!</definedName>
    <definedName name="_4__123Graph_AChart_4B" hidden="1">#REF!</definedName>
    <definedName name="_4__123Graph_AGRßFICO_1B" localSheetId="0" hidden="1">#REF!</definedName>
    <definedName name="_4__123Graph_AGRßFICO_1B" hidden="1">#REF!</definedName>
    <definedName name="_4__123Graph_BCHART_2" localSheetId="0" hidden="1">#REF!</definedName>
    <definedName name="_4__123Graph_BCHART_2" hidden="1">#REF!</definedName>
    <definedName name="_4__123Graph_BCPI_ER_LOG" localSheetId="6" hidden="1">#REF!</definedName>
    <definedName name="_4__123Graph_BCPI_ER_LOG" hidden="1">#REF!</definedName>
    <definedName name="_4__123Graph_CCHART_8" localSheetId="6" hidden="1">#REF!</definedName>
    <definedName name="_4__123Graph_CCHART_8" hidden="1">#REF!</definedName>
    <definedName name="_4__123Graph_XGRßFICO_1B" localSheetId="0" hidden="1">#REF!</definedName>
    <definedName name="_4__123Graph_XGRßFICO_1B" hidden="1">#REF!</definedName>
    <definedName name="_48__123Graph_AGROWTH_CPI" localSheetId="6" hidden="1">#REF!</definedName>
    <definedName name="_48__123Graph_AGROWTH_CPI" hidden="1">#REF!</definedName>
    <definedName name="_49__123Graph_AIBA_IBRD" localSheetId="6" hidden="1">#REF!</definedName>
    <definedName name="_49__123Graph_AIBA_IBRD" hidden="1">#REF!</definedName>
    <definedName name="_5____123Graph_XGRßFICO_1B" localSheetId="0" hidden="1">#REF!</definedName>
    <definedName name="_5____123Graph_XGRßFICO_1B" hidden="1">#REF!</definedName>
    <definedName name="_5___123Graph_BChart_1A" localSheetId="6" hidden="1">#REF!</definedName>
    <definedName name="_5___123Graph_BChart_1A" hidden="1">#REF!</definedName>
    <definedName name="_5__123Graph_ACHART_2" localSheetId="6" hidden="1">#REF!</definedName>
    <definedName name="_5__123Graph_ACHART_2" hidden="1">#REF!</definedName>
    <definedName name="_5__123Graph_AChart_4A" localSheetId="6" hidden="1">#REF!</definedName>
    <definedName name="_5__123Graph_AChart_4A" hidden="1">#REF!</definedName>
    <definedName name="_5__123Graph_AChart_5H" localSheetId="6" hidden="1">#REF!</definedName>
    <definedName name="_5__123Graph_AChart_5H" hidden="1">#REF!</definedName>
    <definedName name="_5__123Graph_BChart_1A" localSheetId="6" hidden="1">#REF!</definedName>
    <definedName name="_5__123Graph_BChart_1A" hidden="1">#REF!</definedName>
    <definedName name="_5__123Graph_BCHART_2" localSheetId="0" hidden="1">#REF!</definedName>
    <definedName name="_5__123Graph_BCHART_2" hidden="1">#REF!</definedName>
    <definedName name="_5__123Graph_BCHART_3" localSheetId="0" hidden="1">#REF!</definedName>
    <definedName name="_5__123Graph_BCHART_3" hidden="1">#REF!</definedName>
    <definedName name="_5__123Graph_BIBA_IBRD" localSheetId="6" hidden="1">#REF!</definedName>
    <definedName name="_5__123Graph_BIBA_IBRD" hidden="1">#REF!</definedName>
    <definedName name="_5__123Graph_CCHART_1" localSheetId="6" hidden="1">#REF!</definedName>
    <definedName name="_5__123Graph_CCHART_1" hidden="1">#REF!</definedName>
    <definedName name="_5__123Graph_DCHART_8" localSheetId="6" hidden="1">#REF!</definedName>
    <definedName name="_5__123Graph_DCHART_8" hidden="1">#REF!</definedName>
    <definedName name="_50__123Graph_AINVENT_SALES" localSheetId="6" hidden="1">#REF!</definedName>
    <definedName name="_50__123Graph_AINVENT_SALES" hidden="1">#REF!</definedName>
    <definedName name="_51__123Graph_AMIMPMA_1" localSheetId="6" hidden="1">#REF!</definedName>
    <definedName name="_51__123Graph_AMIMPMA_1" hidden="1">#REF!</definedName>
    <definedName name="_52__123Graph_ANDA_OIN" localSheetId="6" hidden="1">#REF!</definedName>
    <definedName name="_52__123Graph_ANDA_OIN" hidden="1">#REF!</definedName>
    <definedName name="_53__123Graph_AR_BMONEY" localSheetId="6" hidden="1">#REF!</definedName>
    <definedName name="_53__123Graph_AR_BMONEY" hidden="1">#REF!</definedName>
    <definedName name="_6___123Graph_AGRßFICO_1B" localSheetId="0" hidden="1">#REF!</definedName>
    <definedName name="_6___123Graph_AGRßFICO_1B" hidden="1">#REF!</definedName>
    <definedName name="_6___123Graph_BChart_3A" localSheetId="6" hidden="1">#REF!</definedName>
    <definedName name="_6___123Graph_BChart_3A" hidden="1">#REF!</definedName>
    <definedName name="_6__123Graph_AChart_3A" localSheetId="6" hidden="1">#REF!</definedName>
    <definedName name="_6__123Graph_AChart_3A" hidden="1">#REF!</definedName>
    <definedName name="_6__123Graph_AGRßFICO_1B" localSheetId="0" hidden="1">#REF!</definedName>
    <definedName name="_6__123Graph_AGRßFICO_1B" hidden="1">#REF!</definedName>
    <definedName name="_6__123Graph_AIBA_IBRD" localSheetId="6" hidden="1">#REF!</definedName>
    <definedName name="_6__123Graph_AIBA_IBRD" hidden="1">#REF!</definedName>
    <definedName name="_6__123Graph_BCHART_1" localSheetId="6" hidden="1">#REF!</definedName>
    <definedName name="_6__123Graph_BCHART_1" hidden="1">#REF!</definedName>
    <definedName name="_6__123Graph_BChart_1A" localSheetId="6" hidden="1">#REF!</definedName>
    <definedName name="_6__123Graph_BChart_1A" hidden="1">#REF!</definedName>
    <definedName name="_6__123Graph_BCHART_3" localSheetId="0" hidden="1">#REF!</definedName>
    <definedName name="_6__123Graph_BCHART_3" hidden="1">#REF!</definedName>
    <definedName name="_6__123Graph_BChart_3A" localSheetId="6" hidden="1">#REF!</definedName>
    <definedName name="_6__123Graph_BChart_3A" hidden="1">#REF!</definedName>
    <definedName name="_6__123Graph_BCHART_4" localSheetId="0" hidden="1">#REF!</definedName>
    <definedName name="_6__123Graph_BCHART_4" hidden="1">#REF!</definedName>
    <definedName name="_6__123Graph_CCHART_2" localSheetId="6" hidden="1">#REF!</definedName>
    <definedName name="_6__123Graph_CCHART_2" hidden="1">#REF!</definedName>
    <definedName name="_6__123Graph_DGROWTH_CPI" localSheetId="6" hidden="1">#REF!</definedName>
    <definedName name="_6__123Graph_DGROWTH_CPI" hidden="1">#REF!</definedName>
    <definedName name="_6__123Graph_XCHART_8" localSheetId="6" hidden="1">#REF!</definedName>
    <definedName name="_6__123Graph_XCHART_8" hidden="1">#REF!</definedName>
    <definedName name="_6__123Graph_XGRßFICO_1B" localSheetId="0" hidden="1">#REF!</definedName>
    <definedName name="_6__123Graph_XGRßFICO_1B" hidden="1">#REF!</definedName>
    <definedName name="_64__123Graph_ASEIGNOR" localSheetId="6" hidden="1">#REF!</definedName>
    <definedName name="_64__123Graph_ASEIGNOR" hidden="1">#REF!</definedName>
    <definedName name="_65__123Graph_AWB_ADJ_PRJ" localSheetId="6" hidden="1">#REF!</definedName>
    <definedName name="_65__123Graph_AWB_ADJ_PRJ" hidden="1">#REF!</definedName>
    <definedName name="_66__123Graph_BCHART_1" localSheetId="6" hidden="1">#REF!</definedName>
    <definedName name="_66__123Graph_BCHART_1" hidden="1">#REF!</definedName>
    <definedName name="_67__123Graph_BCHART_2" localSheetId="6" hidden="1">#REF!</definedName>
    <definedName name="_67__123Graph_BCHART_2" hidden="1">#REF!</definedName>
    <definedName name="_7___123Graph_BChart_4A" localSheetId="6" hidden="1">#REF!</definedName>
    <definedName name="_7___123Graph_BChart_4A" hidden="1">#REF!</definedName>
    <definedName name="_7___123Graph_XGRßFICO_1B" localSheetId="0" hidden="1">#REF!</definedName>
    <definedName name="_7___123Graph_XGRßFICO_1B" hidden="1">#REF!</definedName>
    <definedName name="_7__123Graph_AGRßFICO_1B" localSheetId="0" hidden="1">#REF!</definedName>
    <definedName name="_7__123Graph_AGRßFICO_1B" hidden="1">#REF!</definedName>
    <definedName name="_7__123Graph_BCHART_2" localSheetId="6" hidden="1">#REF!</definedName>
    <definedName name="_7__123Graph_BCHART_2" hidden="1">#REF!</definedName>
    <definedName name="_7__123Graph_BChart_2A" localSheetId="6" hidden="1">#REF!</definedName>
    <definedName name="_7__123Graph_BChart_2A" hidden="1">#REF!</definedName>
    <definedName name="_7__123Graph_BCHART_4" localSheetId="0" hidden="1">#REF!</definedName>
    <definedName name="_7__123Graph_BCHART_4" hidden="1">#REF!</definedName>
    <definedName name="_7__123Graph_BChart_4A" localSheetId="6" hidden="1">#REF!</definedName>
    <definedName name="_7__123Graph_BChart_4A" hidden="1">#REF!</definedName>
    <definedName name="_7__123Graph_CCHART_2" localSheetId="0" hidden="1">#REF!</definedName>
    <definedName name="_7__123Graph_CCHART_2" hidden="1">#REF!</definedName>
    <definedName name="_7__123Graph_XCHART_1" localSheetId="6" hidden="1">#REF!</definedName>
    <definedName name="_7__123Graph_XCHART_1" hidden="1">#REF!</definedName>
    <definedName name="_7__123Graph_XREALEX_WAGE" localSheetId="6" hidden="1">#REF!</definedName>
    <definedName name="_7__123Graph_XREALEX_WAGE" hidden="1">#REF!</definedName>
    <definedName name="_79__123Graph_BCPI_ER_LOG" localSheetId="6" hidden="1">#REF!</definedName>
    <definedName name="_79__123Graph_BCPI_ER_LOG" hidden="1">#REF!</definedName>
    <definedName name="_8___123Graph_XChart_1A" localSheetId="6" hidden="1">#REF!</definedName>
    <definedName name="_8___123Graph_XChart_1A" hidden="1">#REF!</definedName>
    <definedName name="_8__123Graph_AChart_4A" localSheetId="6" hidden="1">#REF!</definedName>
    <definedName name="_8__123Graph_AChart_4A" hidden="1">#REF!</definedName>
    <definedName name="_8__123Graph_AGRßFICO_1B" localSheetId="0" hidden="1">#REF!</definedName>
    <definedName name="_8__123Graph_AGRßFICO_1B" hidden="1">#REF!</definedName>
    <definedName name="_8__123Graph_AIBA_IBRD" localSheetId="6" hidden="1">#REF!</definedName>
    <definedName name="_8__123Graph_AIBA_IBRD" hidden="1">#REF!</definedName>
    <definedName name="_8__123Graph_AWB_ADJ_PRJ" localSheetId="6" hidden="1">#REF!</definedName>
    <definedName name="_8__123Graph_AWB_ADJ_PRJ" hidden="1">#REF!</definedName>
    <definedName name="_8__123Graph_BCHART_1" localSheetId="6" hidden="1">#REF!</definedName>
    <definedName name="_8__123Graph_BCHART_1" hidden="1">#REF!</definedName>
    <definedName name="_8__123Graph_BChart_3A" localSheetId="6" hidden="1">#REF!</definedName>
    <definedName name="_8__123Graph_BChart_3A" hidden="1">#REF!</definedName>
    <definedName name="_8__123Graph_CCHART_2" localSheetId="0" hidden="1">#REF!</definedName>
    <definedName name="_8__123Graph_CCHART_2" hidden="1">#REF!</definedName>
    <definedName name="_8__123Graph_CCHART_3" localSheetId="0" hidden="1">#REF!</definedName>
    <definedName name="_8__123Graph_CCHART_3" hidden="1">#REF!</definedName>
    <definedName name="_8__123Graph_XChart_1A" localSheetId="6" hidden="1">#REF!</definedName>
    <definedName name="_8__123Graph_XChart_1A" hidden="1">#REF!</definedName>
    <definedName name="_8__123Graph_XCHART_2" localSheetId="6" hidden="1">#REF!</definedName>
    <definedName name="_8__123Graph_XCHART_2" hidden="1">#REF!</definedName>
    <definedName name="_8__123Graph_XGRßFICO_1B" localSheetId="0" hidden="1">#REF!</definedName>
    <definedName name="_8__123Graph_XGRßFICO_1B" hidden="1">#REF!</definedName>
    <definedName name="_9___123Graph_XChart_2A" localSheetId="6" hidden="1">#REF!</definedName>
    <definedName name="_9___123Graph_XChart_2A" hidden="1">#REF!</definedName>
    <definedName name="_9__123Graph_AGRßFICO_1B" localSheetId="0" hidden="1">#REF!</definedName>
    <definedName name="_9__123Graph_AGRßFICO_1B" hidden="1">#REF!</definedName>
    <definedName name="_9__123Graph_BCHART_1" localSheetId="6" hidden="1">#REF!</definedName>
    <definedName name="_9__123Graph_BCHART_1" hidden="1">#REF!</definedName>
    <definedName name="_9__123Graph_BCHART_2" localSheetId="6" hidden="1">#REF!</definedName>
    <definedName name="_9__123Graph_BCHART_2" hidden="1">#REF!</definedName>
    <definedName name="_9__123Graph_CCHART_1" localSheetId="6" hidden="1">#REF!</definedName>
    <definedName name="_9__123Graph_CCHART_1" hidden="1">#REF!</definedName>
    <definedName name="_9__123Graph_CChart_1A" localSheetId="6" hidden="1">#REF!</definedName>
    <definedName name="_9__123Graph_CChart_1A" hidden="1">#REF!</definedName>
    <definedName name="_9__123Graph_CCHART_3" localSheetId="0" hidden="1">#REF!</definedName>
    <definedName name="_9__123Graph_CCHART_3" hidden="1">#REF!</definedName>
    <definedName name="_9__123Graph_ECHART_4" localSheetId="0" hidden="1">#REF!</definedName>
    <definedName name="_9__123Graph_ECHART_4" hidden="1">#REF!</definedName>
    <definedName name="_9__123Graph_XChart_1A" localSheetId="6" hidden="1">#REF!</definedName>
    <definedName name="_9__123Graph_XChart_1A" hidden="1">#REF!</definedName>
    <definedName name="_9__123Graph_XChart_2A" localSheetId="6" hidden="1">#REF!</definedName>
    <definedName name="_9__123Graph_XChart_2A" hidden="1">#REF!</definedName>
    <definedName name="_9__123Graph_XGRßFICO_1B" localSheetId="0" hidden="1">#REF!</definedName>
    <definedName name="_9__123Graph_XGRßFICO_1B" hidden="1">#REF!</definedName>
    <definedName name="_90__123Graph_BIBA_IBRD" localSheetId="6" hidden="1">#REF!</definedName>
    <definedName name="_90__123Graph_BIBA_IBRD" hidden="1">#REF!</definedName>
    <definedName name="_91__123Graph_BNDA_OIN" localSheetId="6" hidden="1">#REF!</definedName>
    <definedName name="_91__123Graph_BNDA_OIN" hidden="1">#REF!</definedName>
    <definedName name="_92__123Graph_BR_BMONEY" localSheetId="6" hidden="1">#REF!</definedName>
    <definedName name="_92__123Graph_BR_BMONEY" hidden="1">#REF!</definedName>
    <definedName name="_aa" localSheetId="6" hidden="1">{"'Inversión Extranjera'!$A$1:$AG$74","'Inversión Extranjera'!$G$7:$AF$61"}</definedName>
    <definedName name="_aa" localSheetId="10" hidden="1">{"'Inversión Extranjera'!$A$1:$AG$74","'Inversión Extranjera'!$G$7:$AF$61"}</definedName>
    <definedName name="_aa" localSheetId="0" hidden="1">{"'Inversión Extranjera'!$A$1:$AG$74","'Inversión Extranjera'!$G$7:$AF$61"}</definedName>
    <definedName name="_aa" hidden="1">{"'Inversión Extranjera'!$A$1:$AG$74","'Inversión Extranjera'!$G$7:$AF$61"}</definedName>
    <definedName name="_aa_1" localSheetId="6" hidden="1">{"'Inversión Extranjera'!$A$1:$AG$74","'Inversión Extranjera'!$G$7:$AF$61"}</definedName>
    <definedName name="_aa_1" hidden="1">{"'Inversión Extranjera'!$A$1:$AG$74","'Inversión Extranjera'!$G$7:$AF$61"}</definedName>
    <definedName name="_aa_2" localSheetId="6" hidden="1">{"'Inversión Extranjera'!$A$1:$AG$74","'Inversión Extranjera'!$G$7:$AF$61"}</definedName>
    <definedName name="_aa_2" hidden="1">{"'Inversión Extranjera'!$A$1:$AG$74","'Inversión Extranjera'!$G$7:$AF$61"}</definedName>
    <definedName name="_aa_3" localSheetId="6" hidden="1">{"'Inversión Extranjera'!$A$1:$AG$74","'Inversión Extranjera'!$G$7:$AF$61"}</definedName>
    <definedName name="_aa_3" hidden="1">{"'Inversión Extranjera'!$A$1:$AG$74","'Inversión Extranjera'!$G$7:$AF$61"}</definedName>
    <definedName name="_aaa" localSheetId="6" hidden="1">{"'Inversión Extranjera'!$A$1:$AG$74","'Inversión Extranjera'!$G$7:$AF$61"}</definedName>
    <definedName name="_aaa" localSheetId="10" hidden="1">{"'Inversión Extranjera'!$A$1:$AG$74","'Inversión Extranjera'!$G$7:$AF$61"}</definedName>
    <definedName name="_aaa" localSheetId="0" hidden="1">{"'Inversión Extranjera'!$A$1:$AG$74","'Inversión Extranjera'!$G$7:$AF$61"}</definedName>
    <definedName name="_aaa" hidden="1">{"'Inversión Extranjera'!$A$1:$AG$74","'Inversión Extranjera'!$G$7:$AF$61"}</definedName>
    <definedName name="_aaa_1" localSheetId="6" hidden="1">{"'Inversión Extranjera'!$A$1:$AG$74","'Inversión Extranjera'!$G$7:$AF$61"}</definedName>
    <definedName name="_aaa_1" hidden="1">{"'Inversión Extranjera'!$A$1:$AG$74","'Inversión Extranjera'!$G$7:$AF$61"}</definedName>
    <definedName name="_aaa_2" localSheetId="6" hidden="1">{"'Inversión Extranjera'!$A$1:$AG$74","'Inversión Extranjera'!$G$7:$AF$61"}</definedName>
    <definedName name="_aaa_2" hidden="1">{"'Inversión Extranjera'!$A$1:$AG$74","'Inversión Extranjera'!$G$7:$AF$61"}</definedName>
    <definedName name="_aaa_3" localSheetId="6" hidden="1">{"'Inversión Extranjera'!$A$1:$AG$74","'Inversión Extranjera'!$G$7:$AF$61"}</definedName>
    <definedName name="_aaa_3" hidden="1">{"'Inversión Extranjera'!$A$1:$AG$74","'Inversión Extranjera'!$G$7:$AF$61"}</definedName>
    <definedName name="_aaaa" localSheetId="0" hidden="1">#REF!</definedName>
    <definedName name="_aaaa" hidden="1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RefreshMultipleList" hidden="1">"'&lt;Items&gt;_x000D_
  &lt;Item Id=""236266614"" Checked=""False"" /&gt;_x000D_
  &lt;Item Id=""369934293"" Checked=""True"" /&gt;_x000D_
&lt;/Items&gt;'"</definedName>
    <definedName name="_AMO_UniqueIdentifier" hidden="1">"'6460386b-d916-4464-b7d0-9057cf2ddb2d'"</definedName>
    <definedName name="_AMO_XmlVersion" hidden="1">"'1'"</definedName>
    <definedName name="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cp10" localSheetId="6" hidden="1">{"'előző év december'!$A$2:$CP$214"}</definedName>
    <definedName name="_cp10" localSheetId="0" hidden="1">{"'előző év december'!$A$2:$CP$214"}</definedName>
    <definedName name="_cp10" hidden="1">{"'előző év december'!$A$2:$CP$214"}</definedName>
    <definedName name="_cp11" localSheetId="6" hidden="1">{"'előző év december'!$A$2:$CP$214"}</definedName>
    <definedName name="_cp11" localSheetId="0" hidden="1">{"'előző év december'!$A$2:$CP$214"}</definedName>
    <definedName name="_cp11" hidden="1">{"'előző év december'!$A$2:$CP$214"}</definedName>
    <definedName name="_cp2" localSheetId="6" hidden="1">{"'előző év december'!$A$2:$CP$214"}</definedName>
    <definedName name="_cp2" localSheetId="0" hidden="1">{"'előző év december'!$A$2:$CP$214"}</definedName>
    <definedName name="_cp2" hidden="1">{"'előző év december'!$A$2:$CP$214"}</definedName>
    <definedName name="_cp3" localSheetId="6" hidden="1">{"'előző év december'!$A$2:$CP$214"}</definedName>
    <definedName name="_cp3" localSheetId="0" hidden="1">{"'előző év december'!$A$2:$CP$214"}</definedName>
    <definedName name="_cp3" hidden="1">{"'előző év december'!$A$2:$CP$214"}</definedName>
    <definedName name="_cp4" localSheetId="6" hidden="1">{"'előző év december'!$A$2:$CP$214"}</definedName>
    <definedName name="_cp4" localSheetId="0" hidden="1">{"'előző év december'!$A$2:$CP$214"}</definedName>
    <definedName name="_cp4" hidden="1">{"'előző év december'!$A$2:$CP$214"}</definedName>
    <definedName name="_cp5" localSheetId="6" hidden="1">{"'előző év december'!$A$2:$CP$214"}</definedName>
    <definedName name="_cp5" localSheetId="0" hidden="1">{"'előző év december'!$A$2:$CP$214"}</definedName>
    <definedName name="_cp5" hidden="1">{"'előző év december'!$A$2:$CP$214"}</definedName>
    <definedName name="_cp6" localSheetId="6" hidden="1">{"'előző év december'!$A$2:$CP$214"}</definedName>
    <definedName name="_cp6" localSheetId="0" hidden="1">{"'előző év december'!$A$2:$CP$214"}</definedName>
    <definedName name="_cp6" hidden="1">{"'előző év december'!$A$2:$CP$214"}</definedName>
    <definedName name="_cp7" localSheetId="6" hidden="1">{"'előző év december'!$A$2:$CP$214"}</definedName>
    <definedName name="_cp7" localSheetId="0" hidden="1">{"'előző év december'!$A$2:$CP$214"}</definedName>
    <definedName name="_cp7" hidden="1">{"'előző év december'!$A$2:$CP$214"}</definedName>
    <definedName name="_cp8" localSheetId="6" hidden="1">{"'előző év december'!$A$2:$CP$214"}</definedName>
    <definedName name="_cp8" localSheetId="0" hidden="1">{"'előző év december'!$A$2:$CP$214"}</definedName>
    <definedName name="_cp8" hidden="1">{"'előző év december'!$A$2:$CP$214"}</definedName>
    <definedName name="_cp9" localSheetId="6" hidden="1">{"'előző év december'!$A$2:$CP$214"}</definedName>
    <definedName name="_cp9" localSheetId="0" hidden="1">{"'előző év december'!$A$2:$CP$214"}</definedName>
    <definedName name="_cp9" hidden="1">{"'előző év december'!$A$2:$CP$214"}</definedName>
    <definedName name="_cpr2" localSheetId="6" hidden="1">{"'előző év december'!$A$2:$CP$214"}</definedName>
    <definedName name="_cpr2" localSheetId="0" hidden="1">{"'előző év december'!$A$2:$CP$214"}</definedName>
    <definedName name="_cpr2" hidden="1">{"'előző év december'!$A$2:$CP$214"}</definedName>
    <definedName name="_cpr3" localSheetId="6" hidden="1">{"'előző év december'!$A$2:$CP$214"}</definedName>
    <definedName name="_cpr3" localSheetId="0" hidden="1">{"'előző év december'!$A$2:$CP$214"}</definedName>
    <definedName name="_cpr3" hidden="1">{"'előző év december'!$A$2:$CP$214"}</definedName>
    <definedName name="_cpr4" localSheetId="6" hidden="1">{"'előző év december'!$A$2:$CP$214"}</definedName>
    <definedName name="_cpr4" localSheetId="0" hidden="1">{"'előző év december'!$A$2:$CP$214"}</definedName>
    <definedName name="_cpr4" hidden="1">{"'előző év december'!$A$2:$CP$214"}</definedName>
    <definedName name="_ddd" localSheetId="0" hidden="1">#REF!</definedName>
    <definedName name="_ddd" hidden="1">#REF!</definedName>
    <definedName name="_Dedwed" localSheetId="6" hidden="1">{"Calculations",#N/A,FALSE,"Sheet1";"Charts 1",#N/A,FALSE,"Sheet1";"Charts 2",#N/A,FALSE,"Sheet1";"Charts 3",#N/A,FALSE,"Sheet1";"Charts 4",#N/A,FALSE,"Sheet1";"Raw Data",#N/A,FALSE,"Sheet1"}</definedName>
    <definedName name="_Dedwed" localSheetId="10" hidden="1">{"Calculations",#N/A,FALSE,"Sheet1";"Charts 1",#N/A,FALSE,"Sheet1";"Charts 2",#N/A,FALSE,"Sheet1";"Charts 3",#N/A,FALSE,"Sheet1";"Charts 4",#N/A,FALSE,"Sheet1";"Raw Data",#N/A,FALSE,"Sheet1"}</definedName>
    <definedName name="_Dedwed" localSheetId="0" hidden="1">{"Calculations",#N/A,FALSE,"Sheet1";"Charts 1",#N/A,FALSE,"Sheet1";"Charts 2",#N/A,FALSE,"Sheet1";"Charts 3",#N/A,FALSE,"Sheet1";"Charts 4",#N/A,FALSE,"Sheet1";"Raw Data",#N/A,FALSE,"Sheet1"}</definedName>
    <definedName name="_Dedwed" hidden="1">{"Calculations",#N/A,FALSE,"Sheet1";"Charts 1",#N/A,FALSE,"Sheet1";"Charts 2",#N/A,FALSE,"Sheet1";"Charts 3",#N/A,FALSE,"Sheet1";"Charts 4",#N/A,FALSE,"Sheet1";"Raw Data",#N/A,FALSE,"Sheet1"}</definedName>
    <definedName name="_Dedwed_1" localSheetId="6" hidden="1">{"Calculations",#N/A,FALSE,"Sheet1";"Charts 1",#N/A,FALSE,"Sheet1";"Charts 2",#N/A,FALSE,"Sheet1";"Charts 3",#N/A,FALSE,"Sheet1";"Charts 4",#N/A,FALSE,"Sheet1";"Raw Data",#N/A,FALSE,"Sheet1"}</definedName>
    <definedName name="_Dedwed_1" hidden="1">{"Calculations",#N/A,FALSE,"Sheet1";"Charts 1",#N/A,FALSE,"Sheet1";"Charts 2",#N/A,FALSE,"Sheet1";"Charts 3",#N/A,FALSE,"Sheet1";"Charts 4",#N/A,FALSE,"Sheet1";"Raw Data",#N/A,FALSE,"Sheet1"}</definedName>
    <definedName name="_Dedwed_2" localSheetId="6" hidden="1">{"Calculations",#N/A,FALSE,"Sheet1";"Charts 1",#N/A,FALSE,"Sheet1";"Charts 2",#N/A,FALSE,"Sheet1";"Charts 3",#N/A,FALSE,"Sheet1";"Charts 4",#N/A,FALSE,"Sheet1";"Raw Data",#N/A,FALSE,"Sheet1"}</definedName>
    <definedName name="_Dedwed_2" hidden="1">{"Calculations",#N/A,FALSE,"Sheet1";"Charts 1",#N/A,FALSE,"Sheet1";"Charts 2",#N/A,FALSE,"Sheet1";"Charts 3",#N/A,FALSE,"Sheet1";"Charts 4",#N/A,FALSE,"Sheet1";"Raw Data",#N/A,FALSE,"Sheet1"}</definedName>
    <definedName name="_Dedwed_3" localSheetId="6" hidden="1">{"Calculations",#N/A,FALSE,"Sheet1";"Charts 1",#N/A,FALSE,"Sheet1";"Charts 2",#N/A,FALSE,"Sheet1";"Charts 3",#N/A,FALSE,"Sheet1";"Charts 4",#N/A,FALSE,"Sheet1";"Raw Data",#N/A,FALSE,"Sheet1"}</definedName>
    <definedName name="_Dedwed_3" hidden="1">{"Calculations",#N/A,FALSE,"Sheet1";"Charts 1",#N/A,FALSE,"Sheet1";"Charts 2",#N/A,FALSE,"Sheet1";"Charts 3",#N/A,FALSE,"Sheet1";"Charts 4",#N/A,FALSE,"Sheet1";"Raw Data",#N/A,FALSE,"Sheet1"}</definedName>
    <definedName name="_Deed" localSheetId="6" hidden="1">{"'Inversión Extranjera'!$A$1:$AG$74","'Inversión Extranjera'!$G$7:$AF$61"}</definedName>
    <definedName name="_Deed" localSheetId="10" hidden="1">{"'Inversión Extranjera'!$A$1:$AG$74","'Inversión Extranjera'!$G$7:$AF$61"}</definedName>
    <definedName name="_Deed" localSheetId="0" hidden="1">{"'Inversión Extranjera'!$A$1:$AG$74","'Inversión Extranjera'!$G$7:$AF$61"}</definedName>
    <definedName name="_Deed" hidden="1">{"'Inversión Extranjera'!$A$1:$AG$74","'Inversión Extranjera'!$G$7:$AF$61"}</definedName>
    <definedName name="_Deed_1" localSheetId="6" hidden="1">{"'Inversión Extranjera'!$A$1:$AG$74","'Inversión Extranjera'!$G$7:$AF$61"}</definedName>
    <definedName name="_Deed_1" hidden="1">{"'Inversión Extranjera'!$A$1:$AG$74","'Inversión Extranjera'!$G$7:$AF$61"}</definedName>
    <definedName name="_Deed_2" localSheetId="6" hidden="1">{"'Inversión Extranjera'!$A$1:$AG$74","'Inversión Extranjera'!$G$7:$AF$61"}</definedName>
    <definedName name="_Deed_2" hidden="1">{"'Inversión Extranjera'!$A$1:$AG$74","'Inversión Extranjera'!$G$7:$AF$61"}</definedName>
    <definedName name="_Deed_3" localSheetId="6" hidden="1">{"'Inversión Extranjera'!$A$1:$AG$74","'Inversión Extranjera'!$G$7:$AF$61"}</definedName>
    <definedName name="_Deed_3" hidden="1">{"'Inversión Extranjera'!$A$1:$AG$74","'Inversión Extranjera'!$G$7:$AF$61"}</definedName>
    <definedName name="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localSheetId="6" hidden="1">#REF!</definedName>
    <definedName name="_Dist_Bin" hidden="1">#REF!</definedName>
    <definedName name="_Dist_Values" localSheetId="6" hidden="1">#REF!</definedName>
    <definedName name="_Dist_Values" hidden="1">#REF!</definedName>
    <definedName name="_drfre" localSheetId="6" hidden="1">{"Calculations",#N/A,FALSE,"Sheet1";"Charts 1",#N/A,FALSE,"Sheet1";"Charts 2",#N/A,FALSE,"Sheet1";"Charts 3",#N/A,FALSE,"Sheet1";"Charts 4",#N/A,FALSE,"Sheet1";"Raw Data",#N/A,FALSE,"Sheet1"}</definedName>
    <definedName name="_drfre" localSheetId="10" hidden="1">{"Calculations",#N/A,FALSE,"Sheet1";"Charts 1",#N/A,FALSE,"Sheet1";"Charts 2",#N/A,FALSE,"Sheet1";"Charts 3",#N/A,FALSE,"Sheet1";"Charts 4",#N/A,FALSE,"Sheet1";"Raw Data",#N/A,FALSE,"Sheet1"}</definedName>
    <definedName name="_drfre" localSheetId="0" hidden="1">{"Calculations",#N/A,FALSE,"Sheet1";"Charts 1",#N/A,FALSE,"Sheet1";"Charts 2",#N/A,FALSE,"Sheet1";"Charts 3",#N/A,FALSE,"Sheet1";"Charts 4",#N/A,FALSE,"Sheet1";"Raw Data",#N/A,FALSE,"Sheet1"}</definedName>
    <definedName name="_drfre" hidden="1">{"Calculations",#N/A,FALSE,"Sheet1";"Charts 1",#N/A,FALSE,"Sheet1";"Charts 2",#N/A,FALSE,"Sheet1";"Charts 3",#N/A,FALSE,"Sheet1";"Charts 4",#N/A,FALSE,"Sheet1";"Raw Data",#N/A,FALSE,"Sheet1"}</definedName>
    <definedName name="_drfre_1" localSheetId="6" hidden="1">{"Calculations",#N/A,FALSE,"Sheet1";"Charts 1",#N/A,FALSE,"Sheet1";"Charts 2",#N/A,FALSE,"Sheet1";"Charts 3",#N/A,FALSE,"Sheet1";"Charts 4",#N/A,FALSE,"Sheet1";"Raw Data",#N/A,FALSE,"Sheet1"}</definedName>
    <definedName name="_drfre_1" hidden="1">{"Calculations",#N/A,FALSE,"Sheet1";"Charts 1",#N/A,FALSE,"Sheet1";"Charts 2",#N/A,FALSE,"Sheet1";"Charts 3",#N/A,FALSE,"Sheet1";"Charts 4",#N/A,FALSE,"Sheet1";"Raw Data",#N/A,FALSE,"Sheet1"}</definedName>
    <definedName name="_drfre_2" localSheetId="6" hidden="1">{"Calculations",#N/A,FALSE,"Sheet1";"Charts 1",#N/A,FALSE,"Sheet1";"Charts 2",#N/A,FALSE,"Sheet1";"Charts 3",#N/A,FALSE,"Sheet1";"Charts 4",#N/A,FALSE,"Sheet1";"Raw Data",#N/A,FALSE,"Sheet1"}</definedName>
    <definedName name="_drfre_2" hidden="1">{"Calculations",#N/A,FALSE,"Sheet1";"Charts 1",#N/A,FALSE,"Sheet1";"Charts 2",#N/A,FALSE,"Sheet1";"Charts 3",#N/A,FALSE,"Sheet1";"Charts 4",#N/A,FALSE,"Sheet1";"Raw Data",#N/A,FALSE,"Sheet1"}</definedName>
    <definedName name="_drfre_3" localSheetId="6" hidden="1">{"Calculations",#N/A,FALSE,"Sheet1";"Charts 1",#N/A,FALSE,"Sheet1";"Charts 2",#N/A,FALSE,"Sheet1";"Charts 3",#N/A,FALSE,"Sheet1";"Charts 4",#N/A,FALSE,"Sheet1";"Raw Data",#N/A,FALSE,"Sheet1"}</definedName>
    <definedName name="_drfre_3" hidden="1">{"Calculations",#N/A,FALSE,"Sheet1";"Charts 1",#N/A,FALSE,"Sheet1";"Charts 2",#N/A,FALSE,"Sheet1";"Charts 3",#N/A,FALSE,"Sheet1";"Charts 4",#N/A,FALSE,"Sheet1";"Raw Data",#N/A,FALSE,"Sheet1"}</definedName>
    <definedName name="_dwede" localSheetId="6" hidden="1">{"srtot",#N/A,FALSE,"SR";"b2.9095",#N/A,FALSE,"SR"}</definedName>
    <definedName name="_dwede" localSheetId="10" hidden="1">{"srtot",#N/A,FALSE,"SR";"b2.9095",#N/A,FALSE,"SR"}</definedName>
    <definedName name="_dwede" localSheetId="0" hidden="1">{"srtot",#N/A,FALSE,"SR";"b2.9095",#N/A,FALSE,"SR"}</definedName>
    <definedName name="_dwede" hidden="1">{"srtot",#N/A,FALSE,"SR";"b2.9095",#N/A,FALSE,"SR"}</definedName>
    <definedName name="_dwede_1" localSheetId="6" hidden="1">{"srtot",#N/A,FALSE,"SR";"b2.9095",#N/A,FALSE,"SR"}</definedName>
    <definedName name="_dwede_1" hidden="1">{"srtot",#N/A,FALSE,"SR";"b2.9095",#N/A,FALSE,"SR"}</definedName>
    <definedName name="_dwede_2" localSheetId="6" hidden="1">{"srtot",#N/A,FALSE,"SR";"b2.9095",#N/A,FALSE,"SR"}</definedName>
    <definedName name="_dwede_2" hidden="1">{"srtot",#N/A,FALSE,"SR";"b2.9095",#N/A,FALSE,"SR"}</definedName>
    <definedName name="_dwede_3" localSheetId="6" hidden="1">{"srtot",#N/A,FALSE,"SR";"b2.9095",#N/A,FALSE,"SR"}</definedName>
    <definedName name="_dwede_3" hidden="1">{"srtot",#N/A,FALSE,"SR";"b2.9095",#N/A,FALSE,"SR"}</definedName>
    <definedName name="_dwedwe" localSheetId="6" hidden="1">{"'Inversión Extranjera'!$A$1:$AG$74","'Inversión Extranjera'!$G$7:$AF$61"}</definedName>
    <definedName name="_dwedwe" localSheetId="10" hidden="1">{"'Inversión Extranjera'!$A$1:$AG$74","'Inversión Extranjera'!$G$7:$AF$61"}</definedName>
    <definedName name="_dwedwe" localSheetId="0" hidden="1">{"'Inversión Extranjera'!$A$1:$AG$74","'Inversión Extranjera'!$G$7:$AF$61"}</definedName>
    <definedName name="_dwedwe" hidden="1">{"'Inversión Extranjera'!$A$1:$AG$74","'Inversión Extranjera'!$G$7:$AF$61"}</definedName>
    <definedName name="_dwedwe_1" localSheetId="6" hidden="1">{"'Inversión Extranjera'!$A$1:$AG$74","'Inversión Extranjera'!$G$7:$AF$61"}</definedName>
    <definedName name="_dwedwe_1" hidden="1">{"'Inversión Extranjera'!$A$1:$AG$74","'Inversión Extranjera'!$G$7:$AF$61"}</definedName>
    <definedName name="_dwedwe_2" localSheetId="6" hidden="1">{"'Inversión Extranjera'!$A$1:$AG$74","'Inversión Extranjera'!$G$7:$AF$61"}</definedName>
    <definedName name="_dwedwe_2" hidden="1">{"'Inversión Extranjera'!$A$1:$AG$74","'Inversión Extranjera'!$G$7:$AF$61"}</definedName>
    <definedName name="_dwedwe_3" localSheetId="6" hidden="1">{"'Inversión Extranjera'!$A$1:$AG$74","'Inversión Extranjera'!$G$7:$AF$61"}</definedName>
    <definedName name="_dwedwe_3" hidden="1">{"'Inversión Extranjera'!$A$1:$AG$74","'Inversión Extranjera'!$G$7:$AF$61"}</definedName>
    <definedName name="_dwedwr" localSheetId="0" hidden="1">#REF!</definedName>
    <definedName name="_dwedwr" hidden="1">#REF!</definedName>
    <definedName name="_e" localSheetId="0" hidden="1">#REF!</definedName>
    <definedName name="_e" hidden="1">#REF!</definedName>
    <definedName name="_edd" localSheetId="0" hidden="1">#REF!</definedName>
    <definedName name="_edd" hidden="1">#REF!</definedName>
    <definedName name="_edwd" localSheetId="6" hidden="1">{"'Inversión Extranjera'!$A$1:$AG$74","'Inversión Extranjera'!$G$7:$AF$61"}</definedName>
    <definedName name="_edwd" localSheetId="10" hidden="1">{"'Inversión Extranjera'!$A$1:$AG$74","'Inversión Extranjera'!$G$7:$AF$61"}</definedName>
    <definedName name="_edwd" localSheetId="0" hidden="1">{"'Inversión Extranjera'!$A$1:$AG$74","'Inversión Extranjera'!$G$7:$AF$61"}</definedName>
    <definedName name="_edwd" hidden="1">{"'Inversión Extranjera'!$A$1:$AG$74","'Inversión Extranjera'!$G$7:$AF$61"}</definedName>
    <definedName name="_edwd_1" localSheetId="6" hidden="1">{"'Inversión Extranjera'!$A$1:$AG$74","'Inversión Extranjera'!$G$7:$AF$61"}</definedName>
    <definedName name="_edwd_1" hidden="1">{"'Inversión Extranjera'!$A$1:$AG$74","'Inversión Extranjera'!$G$7:$AF$61"}</definedName>
    <definedName name="_edwd_2" localSheetId="6" hidden="1">{"'Inversión Extranjera'!$A$1:$AG$74","'Inversión Extranjera'!$G$7:$AF$61"}</definedName>
    <definedName name="_edwd_2" hidden="1">{"'Inversión Extranjera'!$A$1:$AG$74","'Inversión Extranjera'!$G$7:$AF$61"}</definedName>
    <definedName name="_edwd_3" localSheetId="6" hidden="1">{"'Inversión Extranjera'!$A$1:$AG$74","'Inversión Extranjera'!$G$7:$AF$61"}</definedName>
    <definedName name="_edwd_3" hidden="1">{"'Inversión Extranjera'!$A$1:$AG$74","'Inversión Extranjera'!$G$7:$AF$61"}</definedName>
    <definedName name="_efr" localSheetId="0" hidden="1">#REF!</definedName>
    <definedName name="_efr" hidden="1">#REF!</definedName>
    <definedName name="_eq" localSheetId="6" hidden="1">{"'Hoja1'!$A$2:$O$33"}</definedName>
    <definedName name="_eq" localSheetId="10" hidden="1">{"'Hoja1'!$A$2:$O$33"}</definedName>
    <definedName name="_eq" localSheetId="0" hidden="1">{"'Hoja1'!$A$2:$O$33"}</definedName>
    <definedName name="_eq" hidden="1">{"'Hoja1'!$A$2:$O$33"}</definedName>
    <definedName name="_eq_1" localSheetId="6" hidden="1">{"'Hoja1'!$A$2:$O$33"}</definedName>
    <definedName name="_eq_1" hidden="1">{"'Hoja1'!$A$2:$O$33"}</definedName>
    <definedName name="_eq_2" localSheetId="6" hidden="1">{"'Hoja1'!$A$2:$O$33"}</definedName>
    <definedName name="_eq_2" hidden="1">{"'Hoja1'!$A$2:$O$33"}</definedName>
    <definedName name="_eq_3" localSheetId="6" hidden="1">{"'Hoja1'!$A$2:$O$33"}</definedName>
    <definedName name="_eq_3" hidden="1">{"'Hoja1'!$A$2:$O$33"}</definedName>
    <definedName name="_eqw" hidden="1">#REF!</definedName>
    <definedName name="_ere" localSheetId="0" hidden="1">#REF!</definedName>
    <definedName name="_ere" hidden="1">#REF!</definedName>
    <definedName name="_Ereee" localSheetId="6" hidden="1">{"Calculations",#N/A,FALSE,"Sheet1";"Charts 1",#N/A,FALSE,"Sheet1";"Charts 2",#N/A,FALSE,"Sheet1";"Charts 3",#N/A,FALSE,"Sheet1";"Charts 4",#N/A,FALSE,"Sheet1";"Raw Data",#N/A,FALSE,"Sheet1"}</definedName>
    <definedName name="_Ereee" localSheetId="10" hidden="1">{"Calculations",#N/A,FALSE,"Sheet1";"Charts 1",#N/A,FALSE,"Sheet1";"Charts 2",#N/A,FALSE,"Sheet1";"Charts 3",#N/A,FALSE,"Sheet1";"Charts 4",#N/A,FALSE,"Sheet1";"Raw Data",#N/A,FALSE,"Sheet1"}</definedName>
    <definedName name="_Ereee" localSheetId="0" hidden="1">{"Calculations",#N/A,FALSE,"Sheet1";"Charts 1",#N/A,FALSE,"Sheet1";"Charts 2",#N/A,FALSE,"Sheet1";"Charts 3",#N/A,FALSE,"Sheet1";"Charts 4",#N/A,FALSE,"Sheet1";"Raw Data",#N/A,FALSE,"Sheet1"}</definedName>
    <definedName name="_Ereee" hidden="1">{"Calculations",#N/A,FALSE,"Sheet1";"Charts 1",#N/A,FALSE,"Sheet1";"Charts 2",#N/A,FALSE,"Sheet1";"Charts 3",#N/A,FALSE,"Sheet1";"Charts 4",#N/A,FALSE,"Sheet1";"Raw Data",#N/A,FALSE,"Sheet1"}</definedName>
    <definedName name="_Ereee_1" localSheetId="6" hidden="1">{"Calculations",#N/A,FALSE,"Sheet1";"Charts 1",#N/A,FALSE,"Sheet1";"Charts 2",#N/A,FALSE,"Sheet1";"Charts 3",#N/A,FALSE,"Sheet1";"Charts 4",#N/A,FALSE,"Sheet1";"Raw Data",#N/A,FALSE,"Sheet1"}</definedName>
    <definedName name="_Ereee_1" hidden="1">{"Calculations",#N/A,FALSE,"Sheet1";"Charts 1",#N/A,FALSE,"Sheet1";"Charts 2",#N/A,FALSE,"Sheet1";"Charts 3",#N/A,FALSE,"Sheet1";"Charts 4",#N/A,FALSE,"Sheet1";"Raw Data",#N/A,FALSE,"Sheet1"}</definedName>
    <definedName name="_Ereee_2" localSheetId="6" hidden="1">{"Calculations",#N/A,FALSE,"Sheet1";"Charts 1",#N/A,FALSE,"Sheet1";"Charts 2",#N/A,FALSE,"Sheet1";"Charts 3",#N/A,FALSE,"Sheet1";"Charts 4",#N/A,FALSE,"Sheet1";"Raw Data",#N/A,FALSE,"Sheet1"}</definedName>
    <definedName name="_Ereee_2" hidden="1">{"Calculations",#N/A,FALSE,"Sheet1";"Charts 1",#N/A,FALSE,"Sheet1";"Charts 2",#N/A,FALSE,"Sheet1";"Charts 3",#N/A,FALSE,"Sheet1";"Charts 4",#N/A,FALSE,"Sheet1";"Raw Data",#N/A,FALSE,"Sheet1"}</definedName>
    <definedName name="_Ereee_3" localSheetId="6" hidden="1">{"Calculations",#N/A,FALSE,"Sheet1";"Charts 1",#N/A,FALSE,"Sheet1";"Charts 2",#N/A,FALSE,"Sheet1";"Charts 3",#N/A,FALSE,"Sheet1";"Charts 4",#N/A,FALSE,"Sheet1";"Raw Data",#N/A,FALSE,"Sheet1"}</definedName>
    <definedName name="_Ereee_3" hidden="1">{"Calculations",#N/A,FALSE,"Sheet1";"Charts 1",#N/A,FALSE,"Sheet1";"Charts 2",#N/A,FALSE,"Sheet1";"Charts 3",#N/A,FALSE,"Sheet1";"Charts 4",#N/A,FALSE,"Sheet1";"Raw Data",#N/A,FALSE,"Sheet1"}</definedName>
    <definedName name="_erer" localSheetId="0" hidden="1">#REF!</definedName>
    <definedName name="_erer" hidden="1">#REF!</definedName>
    <definedName name="_erf" localSheetId="6" hidden="1">{"'Inversión Extranjera'!$A$1:$AG$74","'Inversión Extranjera'!$G$7:$AF$61"}</definedName>
    <definedName name="_erf" localSheetId="10" hidden="1">{"'Inversión Extranjera'!$A$1:$AG$74","'Inversión Extranjera'!$G$7:$AF$61"}</definedName>
    <definedName name="_erf" localSheetId="0" hidden="1">{"'Inversión Extranjera'!$A$1:$AG$74","'Inversión Extranjera'!$G$7:$AF$61"}</definedName>
    <definedName name="_erf" hidden="1">{"'Inversión Extranjera'!$A$1:$AG$74","'Inversión Extranjera'!$G$7:$AF$61"}</definedName>
    <definedName name="_erf_1" localSheetId="6" hidden="1">{"'Inversión Extranjera'!$A$1:$AG$74","'Inversión Extranjera'!$G$7:$AF$61"}</definedName>
    <definedName name="_erf_1" hidden="1">{"'Inversión Extranjera'!$A$1:$AG$74","'Inversión Extranjera'!$G$7:$AF$61"}</definedName>
    <definedName name="_erf_2" localSheetId="6" hidden="1">{"'Inversión Extranjera'!$A$1:$AG$74","'Inversión Extranjera'!$G$7:$AF$61"}</definedName>
    <definedName name="_erf_2" hidden="1">{"'Inversión Extranjera'!$A$1:$AG$74","'Inversión Extranjera'!$G$7:$AF$61"}</definedName>
    <definedName name="_erf_3" localSheetId="6" hidden="1">{"'Inversión Extranjera'!$A$1:$AG$74","'Inversión Extranjera'!$G$7:$AF$61"}</definedName>
    <definedName name="_erf_3" hidden="1">{"'Inversión Extranjera'!$A$1:$AG$74","'Inversión Extranjera'!$G$7:$AF$61"}</definedName>
    <definedName name="_ertert" localSheetId="6" hidden="1">{"'Inversión Extranjera'!$A$1:$AG$74","'Inversión Extranjera'!$G$7:$AF$61"}</definedName>
    <definedName name="_ertert" localSheetId="10" hidden="1">{"'Inversión Extranjera'!$A$1:$AG$74","'Inversión Extranjera'!$G$7:$AF$61"}</definedName>
    <definedName name="_ertert" localSheetId="0" hidden="1">{"'Inversión Extranjera'!$A$1:$AG$74","'Inversión Extranjera'!$G$7:$AF$61"}</definedName>
    <definedName name="_ertert" hidden="1">{"'Inversión Extranjera'!$A$1:$AG$74","'Inversión Extranjera'!$G$7:$AF$61"}</definedName>
    <definedName name="_ertert_1" localSheetId="6" hidden="1">{"'Inversión Extranjera'!$A$1:$AG$74","'Inversión Extranjera'!$G$7:$AF$61"}</definedName>
    <definedName name="_ertert_1" hidden="1">{"'Inversión Extranjera'!$A$1:$AG$74","'Inversión Extranjera'!$G$7:$AF$61"}</definedName>
    <definedName name="_ertert_2" localSheetId="6" hidden="1">{"'Inversión Extranjera'!$A$1:$AG$74","'Inversión Extranjera'!$G$7:$AF$61"}</definedName>
    <definedName name="_ertert_2" hidden="1">{"'Inversión Extranjera'!$A$1:$AG$74","'Inversión Extranjera'!$G$7:$AF$61"}</definedName>
    <definedName name="_ertert_3" localSheetId="6" hidden="1">{"'Inversión Extranjera'!$A$1:$AG$74","'Inversión Extranjera'!$G$7:$AF$61"}</definedName>
    <definedName name="_ertert_3" hidden="1">{"'Inversión Extranjera'!$A$1:$AG$74","'Inversión Extranjera'!$G$7:$AF$61"}</definedName>
    <definedName name="_ertret" localSheetId="0" hidden="1">#REF!</definedName>
    <definedName name="_ertret" hidden="1">#REF!</definedName>
    <definedName name="_ertter" localSheetId="6" hidden="1">{"'Inversión Extranjera'!$A$1:$AG$74","'Inversión Extranjera'!$G$7:$AF$61"}</definedName>
    <definedName name="_ertter" localSheetId="10" hidden="1">{"'Inversión Extranjera'!$A$1:$AG$74","'Inversión Extranjera'!$G$7:$AF$61"}</definedName>
    <definedName name="_ertter" localSheetId="0" hidden="1">{"'Inversión Extranjera'!$A$1:$AG$74","'Inversión Extranjera'!$G$7:$AF$61"}</definedName>
    <definedName name="_ertter" hidden="1">{"'Inversión Extranjera'!$A$1:$AG$74","'Inversión Extranjera'!$G$7:$AF$61"}</definedName>
    <definedName name="_ertter_1" localSheetId="6" hidden="1">{"'Inversión Extranjera'!$A$1:$AG$74","'Inversión Extranjera'!$G$7:$AF$61"}</definedName>
    <definedName name="_ertter_1" hidden="1">{"'Inversión Extranjera'!$A$1:$AG$74","'Inversión Extranjera'!$G$7:$AF$61"}</definedName>
    <definedName name="_ertter_2" localSheetId="6" hidden="1">{"'Inversión Extranjera'!$A$1:$AG$74","'Inversión Extranjera'!$G$7:$AF$61"}</definedName>
    <definedName name="_ertter_2" hidden="1">{"'Inversión Extranjera'!$A$1:$AG$74","'Inversión Extranjera'!$G$7:$AF$61"}</definedName>
    <definedName name="_ertter_3" localSheetId="6" hidden="1">{"'Inversión Extranjera'!$A$1:$AG$74","'Inversión Extranjera'!$G$7:$AF$61"}</definedName>
    <definedName name="_ertter_3" hidden="1">{"'Inversión Extranjera'!$A$1:$AG$74","'Inversión Extranjera'!$G$7:$AF$61"}</definedName>
    <definedName name="_erw" localSheetId="0" hidden="1">#REF!</definedName>
    <definedName name="_erw" hidden="1">#REF!</definedName>
    <definedName name="_f" localSheetId="6" hidden="1">{"'előző év december'!$A$2:$CP$214"}</definedName>
    <definedName name="_f" localSheetId="0" hidden="1">{"'előző év december'!$A$2:$CP$214"}</definedName>
    <definedName name="_f" hidden="1">{"'előző év december'!$A$2:$CP$214"}</definedName>
    <definedName name="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f" localSheetId="6" hidden="1">{"'Basic'!$A$1:$F$96"}</definedName>
    <definedName name="_ferf" localSheetId="10" hidden="1">{"'Basic'!$A$1:$F$96"}</definedName>
    <definedName name="_ferf" localSheetId="0" hidden="1">{"'Basic'!$A$1:$F$96"}</definedName>
    <definedName name="_ferf" hidden="1">{"'Basic'!$A$1:$F$96"}</definedName>
    <definedName name="_ferf_1" localSheetId="6" hidden="1">{"'Basic'!$A$1:$F$96"}</definedName>
    <definedName name="_ferf_1" hidden="1">{"'Basic'!$A$1:$F$96"}</definedName>
    <definedName name="_ferf_2" localSheetId="6" hidden="1">{"'Basic'!$A$1:$F$96"}</definedName>
    <definedName name="_ferf_2" hidden="1">{"'Basic'!$A$1:$F$96"}</definedName>
    <definedName name="_ferf_3" localSheetId="6" hidden="1">{"'Basic'!$A$1:$F$96"}</definedName>
    <definedName name="_ferf_3" hidden="1">{"'Basic'!$A$1:$F$96"}</definedName>
    <definedName name="_Ferfe" localSheetId="6" hidden="1">{"Calculations",#N/A,FALSE,"Sheet1";"Charts 1",#N/A,FALSE,"Sheet1";"Charts 2",#N/A,FALSE,"Sheet1";"Charts 3",#N/A,FALSE,"Sheet1";"Charts 4",#N/A,FALSE,"Sheet1";"Raw Data",#N/A,FALSE,"Sheet1"}</definedName>
    <definedName name="_Ferfe" localSheetId="10" hidden="1">{"Calculations",#N/A,FALSE,"Sheet1";"Charts 1",#N/A,FALSE,"Sheet1";"Charts 2",#N/A,FALSE,"Sheet1";"Charts 3",#N/A,FALSE,"Sheet1";"Charts 4",#N/A,FALSE,"Sheet1";"Raw Data",#N/A,FALSE,"Sheet1"}</definedName>
    <definedName name="_Ferfe" localSheetId="0" hidden="1">{"Calculations",#N/A,FALSE,"Sheet1";"Charts 1",#N/A,FALSE,"Sheet1";"Charts 2",#N/A,FALSE,"Sheet1";"Charts 3",#N/A,FALSE,"Sheet1";"Charts 4",#N/A,FALSE,"Sheet1";"Raw Data",#N/A,FALSE,"Sheet1"}</definedName>
    <definedName name="_Ferfe" hidden="1">{"Calculations",#N/A,FALSE,"Sheet1";"Charts 1",#N/A,FALSE,"Sheet1";"Charts 2",#N/A,FALSE,"Sheet1";"Charts 3",#N/A,FALSE,"Sheet1";"Charts 4",#N/A,FALSE,"Sheet1";"Raw Data",#N/A,FALSE,"Sheet1"}</definedName>
    <definedName name="_Ferfe_1" localSheetId="6" hidden="1">{"Calculations",#N/A,FALSE,"Sheet1";"Charts 1",#N/A,FALSE,"Sheet1";"Charts 2",#N/A,FALSE,"Sheet1";"Charts 3",#N/A,FALSE,"Sheet1";"Charts 4",#N/A,FALSE,"Sheet1";"Raw Data",#N/A,FALSE,"Sheet1"}</definedName>
    <definedName name="_Ferfe_1" hidden="1">{"Calculations",#N/A,FALSE,"Sheet1";"Charts 1",#N/A,FALSE,"Sheet1";"Charts 2",#N/A,FALSE,"Sheet1";"Charts 3",#N/A,FALSE,"Sheet1";"Charts 4",#N/A,FALSE,"Sheet1";"Raw Data",#N/A,FALSE,"Sheet1"}</definedName>
    <definedName name="_Ferfe_2" localSheetId="6" hidden="1">{"Calculations",#N/A,FALSE,"Sheet1";"Charts 1",#N/A,FALSE,"Sheet1";"Charts 2",#N/A,FALSE,"Sheet1";"Charts 3",#N/A,FALSE,"Sheet1";"Charts 4",#N/A,FALSE,"Sheet1";"Raw Data",#N/A,FALSE,"Sheet1"}</definedName>
    <definedName name="_Ferfe_2" hidden="1">{"Calculations",#N/A,FALSE,"Sheet1";"Charts 1",#N/A,FALSE,"Sheet1";"Charts 2",#N/A,FALSE,"Sheet1";"Charts 3",#N/A,FALSE,"Sheet1";"Charts 4",#N/A,FALSE,"Sheet1";"Raw Data",#N/A,FALSE,"Sheet1"}</definedName>
    <definedName name="_Ferfe_3" localSheetId="6" hidden="1">{"Calculations",#N/A,FALSE,"Sheet1";"Charts 1",#N/A,FALSE,"Sheet1";"Charts 2",#N/A,FALSE,"Sheet1";"Charts 3",#N/A,FALSE,"Sheet1";"Charts 4",#N/A,FALSE,"Sheet1";"Raw Data",#N/A,FALSE,"Sheet1"}</definedName>
    <definedName name="_Ferfe_3" hidden="1">{"Calculations",#N/A,FALSE,"Sheet1";"Charts 1",#N/A,FALSE,"Sheet1";"Charts 2",#N/A,FALSE,"Sheet1";"Charts 3",#N/A,FALSE,"Sheet1";"Charts 4",#N/A,FALSE,"Sheet1";"Raw Data",#N/A,FALSE,"Sheet1"}</definedName>
    <definedName name="_ferfer" localSheetId="0" hidden="1">#REF!</definedName>
    <definedName name="_ferfer" hidden="1">#REF!</definedName>
    <definedName name="_ferfref" localSheetId="6" hidden="1">{"'Inversión Extranjera'!$A$1:$AG$74","'Inversión Extranjera'!$G$7:$AF$61"}</definedName>
    <definedName name="_ferfref" localSheetId="10" hidden="1">{"'Inversión Extranjera'!$A$1:$AG$74","'Inversión Extranjera'!$G$7:$AF$61"}</definedName>
    <definedName name="_ferfref" localSheetId="0" hidden="1">{"'Inversión Extranjera'!$A$1:$AG$74","'Inversión Extranjera'!$G$7:$AF$61"}</definedName>
    <definedName name="_ferfref" hidden="1">{"'Inversión Extranjera'!$A$1:$AG$74","'Inversión Extranjera'!$G$7:$AF$61"}</definedName>
    <definedName name="_ferfref_1" localSheetId="6" hidden="1">{"'Inversión Extranjera'!$A$1:$AG$74","'Inversión Extranjera'!$G$7:$AF$61"}</definedName>
    <definedName name="_ferfref_1" hidden="1">{"'Inversión Extranjera'!$A$1:$AG$74","'Inversión Extranjera'!$G$7:$AF$61"}</definedName>
    <definedName name="_ferfref_2" localSheetId="6" hidden="1">{"'Inversión Extranjera'!$A$1:$AG$74","'Inversión Extranjera'!$G$7:$AF$61"}</definedName>
    <definedName name="_ferfref_2" hidden="1">{"'Inversión Extranjera'!$A$1:$AG$74","'Inversión Extranjera'!$G$7:$AF$61"}</definedName>
    <definedName name="_ferfref_3" localSheetId="6" hidden="1">{"'Inversión Extranjera'!$A$1:$AG$74","'Inversión Extranjera'!$G$7:$AF$61"}</definedName>
    <definedName name="_ferfref_3" hidden="1">{"'Inversión Extranjera'!$A$1:$AG$74","'Inversión Extranjera'!$G$7:$AF$61"}</definedName>
    <definedName name="_fff" localSheetId="0" hidden="1">#REF!</definedName>
    <definedName name="_fff" hidden="1">#REF!</definedName>
    <definedName name="_Fill" localSheetId="0" hidden="1">#REF!</definedName>
    <definedName name="_Fill" hidden="1">#REF!</definedName>
    <definedName name="_Fill1" localSheetId="6" hidden="1">#REF!</definedName>
    <definedName name="_Fill1" hidden="1">#REF!</definedName>
    <definedName name="_Filler" localSheetId="6" hidden="1">#REF!</definedName>
    <definedName name="_Filler" hidden="1">#REF!</definedName>
    <definedName name="_FILLL" localSheetId="6" hidden="1">#REF!</definedName>
    <definedName name="_FILLL" hidden="1">#REF!</definedName>
    <definedName name="_filterd" localSheetId="6" hidden="1">#REF!</definedName>
    <definedName name="_filterd" hidden="1">#REF!</definedName>
    <definedName name="_xlnm._FilterDatabase" localSheetId="5" hidden="1">'G I.AE4'!$H$2:$K$1700</definedName>
    <definedName name="_xlnm._FilterDatabase" localSheetId="6" hidden="1">#REF!</definedName>
    <definedName name="_xlnm._FilterDatabase" hidden="1">#REF!</definedName>
    <definedName name="_fr" localSheetId="0" hidden="1">#REF!</definedName>
    <definedName name="_fr" hidden="1">#REF!</definedName>
    <definedName name="_fref" localSheetId="0" hidden="1">#REF!</definedName>
    <definedName name="_fref" hidden="1">#REF!</definedName>
    <definedName name="_frf" localSheetId="0" hidden="1">#REF!</definedName>
    <definedName name="_frf" hidden="1">#REF!</definedName>
    <definedName name="_frw" localSheetId="6" hidden="1">{"Calculations",#N/A,FALSE,"Sheet1";"Charts 1",#N/A,FALSE,"Sheet1";"Charts 2",#N/A,FALSE,"Sheet1";"Charts 3",#N/A,FALSE,"Sheet1";"Charts 4",#N/A,FALSE,"Sheet1";"Raw Data",#N/A,FALSE,"Sheet1"}</definedName>
    <definedName name="_frw" localSheetId="10" hidden="1">{"Calculations",#N/A,FALSE,"Sheet1";"Charts 1",#N/A,FALSE,"Sheet1";"Charts 2",#N/A,FALSE,"Sheet1";"Charts 3",#N/A,FALSE,"Sheet1";"Charts 4",#N/A,FALSE,"Sheet1";"Raw Data",#N/A,FALSE,"Sheet1"}</definedName>
    <definedName name="_frw" localSheetId="0" hidden="1">{"Calculations",#N/A,FALSE,"Sheet1";"Charts 1",#N/A,FALSE,"Sheet1";"Charts 2",#N/A,FALSE,"Sheet1";"Charts 3",#N/A,FALSE,"Sheet1";"Charts 4",#N/A,FALSE,"Sheet1";"Raw Data",#N/A,FALSE,"Sheet1"}</definedName>
    <definedName name="_frw" hidden="1">{"Calculations",#N/A,FALSE,"Sheet1";"Charts 1",#N/A,FALSE,"Sheet1";"Charts 2",#N/A,FALSE,"Sheet1";"Charts 3",#N/A,FALSE,"Sheet1";"Charts 4",#N/A,FALSE,"Sheet1";"Raw Data",#N/A,FALSE,"Sheet1"}</definedName>
    <definedName name="_frw_1" localSheetId="6" hidden="1">{"Calculations",#N/A,FALSE,"Sheet1";"Charts 1",#N/A,FALSE,"Sheet1";"Charts 2",#N/A,FALSE,"Sheet1";"Charts 3",#N/A,FALSE,"Sheet1";"Charts 4",#N/A,FALSE,"Sheet1";"Raw Data",#N/A,FALSE,"Sheet1"}</definedName>
    <definedName name="_frw_1" hidden="1">{"Calculations",#N/A,FALSE,"Sheet1";"Charts 1",#N/A,FALSE,"Sheet1";"Charts 2",#N/A,FALSE,"Sheet1";"Charts 3",#N/A,FALSE,"Sheet1";"Charts 4",#N/A,FALSE,"Sheet1";"Raw Data",#N/A,FALSE,"Sheet1"}</definedName>
    <definedName name="_frw_2" localSheetId="6" hidden="1">{"Calculations",#N/A,FALSE,"Sheet1";"Charts 1",#N/A,FALSE,"Sheet1";"Charts 2",#N/A,FALSE,"Sheet1";"Charts 3",#N/A,FALSE,"Sheet1";"Charts 4",#N/A,FALSE,"Sheet1";"Raw Data",#N/A,FALSE,"Sheet1"}</definedName>
    <definedName name="_frw_2" hidden="1">{"Calculations",#N/A,FALSE,"Sheet1";"Charts 1",#N/A,FALSE,"Sheet1";"Charts 2",#N/A,FALSE,"Sheet1";"Charts 3",#N/A,FALSE,"Sheet1";"Charts 4",#N/A,FALSE,"Sheet1";"Raw Data",#N/A,FALSE,"Sheet1"}</definedName>
    <definedName name="_frw_3" localSheetId="6" hidden="1">{"Calculations",#N/A,FALSE,"Sheet1";"Charts 1",#N/A,FALSE,"Sheet1";"Charts 2",#N/A,FALSE,"Sheet1";"Charts 3",#N/A,FALSE,"Sheet1";"Charts 4",#N/A,FALSE,"Sheet1";"Raw Data",#N/A,FALSE,"Sheet1"}</definedName>
    <definedName name="_frw_3" hidden="1">{"Calculations",#N/A,FALSE,"Sheet1";"Charts 1",#N/A,FALSE,"Sheet1";"Charts 2",#N/A,FALSE,"Sheet1";"Charts 3",#N/A,FALSE,"Sheet1";"Charts 4",#N/A,FALSE,"Sheet1";"Raw Data",#N/A,FALSE,"Sheet1"}</definedName>
    <definedName name="_fw" localSheetId="6" hidden="1">{"'Inversión Extranjera'!$A$1:$AG$74","'Inversión Extranjera'!$G$7:$AF$61"}</definedName>
    <definedName name="_fw" localSheetId="10" hidden="1">{"'Inversión Extranjera'!$A$1:$AG$74","'Inversión Extranjera'!$G$7:$AF$61"}</definedName>
    <definedName name="_fw" localSheetId="0" hidden="1">{"'Inversión Extranjera'!$A$1:$AG$74","'Inversión Extranjera'!$G$7:$AF$61"}</definedName>
    <definedName name="_fw" hidden="1">{"'Inversión Extranjera'!$A$1:$AG$74","'Inversión Extranjera'!$G$7:$AF$61"}</definedName>
    <definedName name="_fw_1" localSheetId="6" hidden="1">{"'Inversión Extranjera'!$A$1:$AG$74","'Inversión Extranjera'!$G$7:$AF$61"}</definedName>
    <definedName name="_fw_1" hidden="1">{"'Inversión Extranjera'!$A$1:$AG$74","'Inversión Extranjera'!$G$7:$AF$61"}</definedName>
    <definedName name="_fw_2" localSheetId="6" hidden="1">{"'Inversión Extranjera'!$A$1:$AG$74","'Inversión Extranjera'!$G$7:$AF$61"}</definedName>
    <definedName name="_fw_2" hidden="1">{"'Inversión Extranjera'!$A$1:$AG$74","'Inversión Extranjera'!$G$7:$AF$61"}</definedName>
    <definedName name="_fw_3" localSheetId="6" hidden="1">{"'Inversión Extranjera'!$A$1:$AG$74","'Inversión Extranjera'!$G$7:$AF$61"}</definedName>
    <definedName name="_fw_3" hidden="1">{"'Inversión Extranjera'!$A$1:$AG$74","'Inversión Extranjera'!$G$7:$AF$61"}</definedName>
    <definedName name="_fwq" localSheetId="6" hidden="1">{"'Inversión Extranjera'!$A$1:$AG$74","'Inversión Extranjera'!$G$7:$AF$61"}</definedName>
    <definedName name="_fwq" localSheetId="10" hidden="1">{"'Inversión Extranjera'!$A$1:$AG$74","'Inversión Extranjera'!$G$7:$AF$61"}</definedName>
    <definedName name="_fwq" localSheetId="0" hidden="1">{"'Inversión Extranjera'!$A$1:$AG$74","'Inversión Extranjera'!$G$7:$AF$61"}</definedName>
    <definedName name="_fwq" hidden="1">{"'Inversión Extranjera'!$A$1:$AG$74","'Inversión Extranjera'!$G$7:$AF$61"}</definedName>
    <definedName name="_fwq_1" localSheetId="6" hidden="1">{"'Inversión Extranjera'!$A$1:$AG$74","'Inversión Extranjera'!$G$7:$AF$61"}</definedName>
    <definedName name="_fwq_1" hidden="1">{"'Inversión Extranjera'!$A$1:$AG$74","'Inversión Extranjera'!$G$7:$AF$61"}</definedName>
    <definedName name="_fwq_2" localSheetId="6" hidden="1">{"'Inversión Extranjera'!$A$1:$AG$74","'Inversión Extranjera'!$G$7:$AF$61"}</definedName>
    <definedName name="_fwq_2" hidden="1">{"'Inversión Extranjera'!$A$1:$AG$74","'Inversión Extranjera'!$G$7:$AF$61"}</definedName>
    <definedName name="_fwq_3" localSheetId="6" hidden="1">{"'Inversión Extranjera'!$A$1:$AG$74","'Inversión Extranjera'!$G$7:$AF$61"}</definedName>
    <definedName name="_fwq_3" hidden="1">{"'Inversión Extranjera'!$A$1:$AG$74","'Inversión Extranjera'!$G$7:$AF$61"}</definedName>
    <definedName name="_fwrf" localSheetId="6" hidden="1">{"'Inversión Extranjera'!$A$1:$AG$74","'Inversión Extranjera'!$G$7:$AF$61"}</definedName>
    <definedName name="_fwrf" localSheetId="10" hidden="1">{"'Inversión Extranjera'!$A$1:$AG$74","'Inversión Extranjera'!$G$7:$AF$61"}</definedName>
    <definedName name="_fwrf" localSheetId="0" hidden="1">{"'Inversión Extranjera'!$A$1:$AG$74","'Inversión Extranjera'!$G$7:$AF$61"}</definedName>
    <definedName name="_fwrf" hidden="1">{"'Inversión Extranjera'!$A$1:$AG$74","'Inversión Extranjera'!$G$7:$AF$61"}</definedName>
    <definedName name="_fwrf_1" localSheetId="6" hidden="1">{"'Inversión Extranjera'!$A$1:$AG$74","'Inversión Extranjera'!$G$7:$AF$61"}</definedName>
    <definedName name="_fwrf_1" hidden="1">{"'Inversión Extranjera'!$A$1:$AG$74","'Inversión Extranjera'!$G$7:$AF$61"}</definedName>
    <definedName name="_fwrf_2" localSheetId="6" hidden="1">{"'Inversión Extranjera'!$A$1:$AG$74","'Inversión Extranjera'!$G$7:$AF$61"}</definedName>
    <definedName name="_fwrf_2" hidden="1">{"'Inversión Extranjera'!$A$1:$AG$74","'Inversión Extranjera'!$G$7:$AF$61"}</definedName>
    <definedName name="_fwrf_3" localSheetId="6" hidden="1">{"'Inversión Extranjera'!$A$1:$AG$74","'Inversión Extranjera'!$G$7:$AF$61"}</definedName>
    <definedName name="_fwrf_3" hidden="1">{"'Inversión Extranjera'!$A$1:$AG$74","'Inversión Extranjera'!$G$7:$AF$61"}</definedName>
    <definedName name="_g" localSheetId="0" hidden="1">#REF!</definedName>
    <definedName name="_g" hidden="1">#REF!</definedName>
    <definedName name="_g1" localSheetId="0" hidden="1">#REF!</definedName>
    <definedName name="_g1" hidden="1">#REF!</definedName>
    <definedName name="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RAPH2" localSheetId="6" hidden="1">#REF!</definedName>
    <definedName name="_GRAPH2" hidden="1">#REF!</definedName>
    <definedName name="_GRAPH212" localSheetId="6" hidden="1">#REF!</definedName>
    <definedName name="_GRAPH212" hidden="1">#REF!</definedName>
    <definedName name="_gt4" localSheetId="6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h9" localSheetId="6" hidden="1">{"'Inversión Extranjera'!$A$1:$AG$74","'Inversión Extranjera'!$G$7:$AF$61"}</definedName>
    <definedName name="_h9" localSheetId="10" hidden="1">{"'Inversión Extranjera'!$A$1:$AG$74","'Inversión Extranjera'!$G$7:$AF$61"}</definedName>
    <definedName name="_h9" localSheetId="0" hidden="1">{"'Inversión Extranjera'!$A$1:$AG$74","'Inversión Extranjera'!$G$7:$AF$61"}</definedName>
    <definedName name="_h9" hidden="1">{"'Inversión Extranjera'!$A$1:$AG$74","'Inversión Extranjera'!$G$7:$AF$61"}</definedName>
    <definedName name="_h9_1" localSheetId="6" hidden="1">{"'Inversión Extranjera'!$A$1:$AG$74","'Inversión Extranjera'!$G$7:$AF$61"}</definedName>
    <definedName name="_h9_1" localSheetId="10" hidden="1">{"'Inversión Extranjera'!$A$1:$AG$74","'Inversión Extranjera'!$G$7:$AF$61"}</definedName>
    <definedName name="_h9_1" localSheetId="0" hidden="1">{"'Inversión Extranjera'!$A$1:$AG$74","'Inversión Extranjera'!$G$7:$AF$61"}</definedName>
    <definedName name="_h9_1" hidden="1">{"'Inversión Extranjera'!$A$1:$AG$74","'Inversión Extranjera'!$G$7:$AF$61"}</definedName>
    <definedName name="_h9_2" localSheetId="6" hidden="1">{"'Inversión Extranjera'!$A$1:$AG$74","'Inversión Extranjera'!$G$7:$AF$61"}</definedName>
    <definedName name="_h9_2" localSheetId="10" hidden="1">{"'Inversión Extranjera'!$A$1:$AG$74","'Inversión Extranjera'!$G$7:$AF$61"}</definedName>
    <definedName name="_h9_2" localSheetId="0" hidden="1">{"'Inversión Extranjera'!$A$1:$AG$74","'Inversión Extranjera'!$G$7:$AF$61"}</definedName>
    <definedName name="_h9_2" hidden="1">{"'Inversión Extranjera'!$A$1:$AG$74","'Inversión Extranjera'!$G$7:$AF$61"}</definedName>
    <definedName name="_h9_3" localSheetId="6" hidden="1">{"'Inversión Extranjera'!$A$1:$AG$74","'Inversión Extranjera'!$G$7:$AF$61"}</definedName>
    <definedName name="_h9_3" localSheetId="10" hidden="1">{"'Inversión Extranjera'!$A$1:$AG$74","'Inversión Extranjera'!$G$7:$AF$61"}</definedName>
    <definedName name="_h9_3" localSheetId="0" hidden="1">{"'Inversión Extranjera'!$A$1:$AG$74","'Inversión Extranjera'!$G$7:$AF$61"}</definedName>
    <definedName name="_h9_3" hidden="1">{"'Inversión Extranjera'!$A$1:$AG$74","'Inversión Extranjera'!$G$7:$AF$61"}</definedName>
    <definedName name="_h9_4" localSheetId="6" hidden="1">{"'Inversión Extranjera'!$A$1:$AG$74","'Inversión Extranjera'!$G$7:$AF$61"}</definedName>
    <definedName name="_h9_4" localSheetId="10" hidden="1">{"'Inversión Extranjera'!$A$1:$AG$74","'Inversión Extranjera'!$G$7:$AF$61"}</definedName>
    <definedName name="_h9_4" localSheetId="0" hidden="1">{"'Inversión Extranjera'!$A$1:$AG$74","'Inversión Extranjera'!$G$7:$AF$61"}</definedName>
    <definedName name="_h9_4" hidden="1">{"'Inversión Extranjera'!$A$1:$AG$74","'Inversión Extranjera'!$G$7:$AF$61"}</definedName>
    <definedName name="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e" localSheetId="0" hidden="1">#REF!</definedName>
    <definedName name="_lle" hidden="1">#REF!</definedName>
    <definedName name="_Mai10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hidden="1">#REF!</definedName>
    <definedName name="_MatMult_A" hidden="1">#REF!</definedName>
    <definedName name="_MatMult_B" hidden="1">#REF!</definedName>
    <definedName name="_Order1" hidden="1">0</definedName>
    <definedName name="_Order2" hidden="1">255</definedName>
    <definedName name="_Parse_In" localSheetId="6" hidden="1">#REF!</definedName>
    <definedName name="_Parse_In" hidden="1">#REF!</definedName>
    <definedName name="_Parse_Out" localSheetId="6" hidden="1">#REF!</definedName>
    <definedName name="_Parse_Out" hidden="1">#REF!</definedName>
    <definedName name="_qe" localSheetId="0" hidden="1">#REF!</definedName>
    <definedName name="_qe" hidden="1">#REF!</definedName>
    <definedName name="_qee" localSheetId="0" hidden="1">#REF!</definedName>
    <definedName name="_qee" hidden="1">#REF!</definedName>
    <definedName name="_qeeeq" localSheetId="0" hidden="1">#REF!</definedName>
    <definedName name="_qeeeq" hidden="1">#REF!</definedName>
    <definedName name="_qeqeqe" localSheetId="0" hidden="1">#REF!</definedName>
    <definedName name="_qeqeqe" hidden="1">#REF!</definedName>
    <definedName name="_qew" localSheetId="0" hidden="1">#REF!</definedName>
    <definedName name="_qew" hidden="1">#REF!</definedName>
    <definedName name="_qq" localSheetId="0" hidden="1">#REF!</definedName>
    <definedName name="_qq" hidden="1">#REF!</definedName>
    <definedName name="_qqs" localSheetId="6" hidden="1">{"Calculations",#N/A,FALSE,"Sheet1";"Charts 1",#N/A,FALSE,"Sheet1";"Charts 2",#N/A,FALSE,"Sheet1";"Charts 3",#N/A,FALSE,"Sheet1";"Charts 4",#N/A,FALSE,"Sheet1";"Raw Data",#N/A,FALSE,"Sheet1"}</definedName>
    <definedName name="_qqs" localSheetId="10" hidden="1">{"Calculations",#N/A,FALSE,"Sheet1";"Charts 1",#N/A,FALSE,"Sheet1";"Charts 2",#N/A,FALSE,"Sheet1";"Charts 3",#N/A,FALSE,"Sheet1";"Charts 4",#N/A,FALSE,"Sheet1";"Raw Data",#N/A,FALSE,"Sheet1"}</definedName>
    <definedName name="_qqs" localSheetId="0" hidden="1">{"Calculations",#N/A,FALSE,"Sheet1";"Charts 1",#N/A,FALSE,"Sheet1";"Charts 2",#N/A,FALSE,"Sheet1";"Charts 3",#N/A,FALSE,"Sheet1";"Charts 4",#N/A,FALSE,"Sheet1";"Raw Data",#N/A,FALSE,"Sheet1"}</definedName>
    <definedName name="_qqs" hidden="1">{"Calculations",#N/A,FALSE,"Sheet1";"Charts 1",#N/A,FALSE,"Sheet1";"Charts 2",#N/A,FALSE,"Sheet1";"Charts 3",#N/A,FALSE,"Sheet1";"Charts 4",#N/A,FALSE,"Sheet1";"Raw Data",#N/A,FALSE,"Sheet1"}</definedName>
    <definedName name="_qqs_1" localSheetId="6" hidden="1">{"Calculations",#N/A,FALSE,"Sheet1";"Charts 1",#N/A,FALSE,"Sheet1";"Charts 2",#N/A,FALSE,"Sheet1";"Charts 3",#N/A,FALSE,"Sheet1";"Charts 4",#N/A,FALSE,"Sheet1";"Raw Data",#N/A,FALSE,"Sheet1"}</definedName>
    <definedName name="_qqs_1" hidden="1">{"Calculations",#N/A,FALSE,"Sheet1";"Charts 1",#N/A,FALSE,"Sheet1";"Charts 2",#N/A,FALSE,"Sheet1";"Charts 3",#N/A,FALSE,"Sheet1";"Charts 4",#N/A,FALSE,"Sheet1";"Raw Data",#N/A,FALSE,"Sheet1"}</definedName>
    <definedName name="_qqs_2" localSheetId="6" hidden="1">{"Calculations",#N/A,FALSE,"Sheet1";"Charts 1",#N/A,FALSE,"Sheet1";"Charts 2",#N/A,FALSE,"Sheet1";"Charts 3",#N/A,FALSE,"Sheet1";"Charts 4",#N/A,FALSE,"Sheet1";"Raw Data",#N/A,FALSE,"Sheet1"}</definedName>
    <definedName name="_qqs_2" hidden="1">{"Calculations",#N/A,FALSE,"Sheet1";"Charts 1",#N/A,FALSE,"Sheet1";"Charts 2",#N/A,FALSE,"Sheet1";"Charts 3",#N/A,FALSE,"Sheet1";"Charts 4",#N/A,FALSE,"Sheet1";"Raw Data",#N/A,FALSE,"Sheet1"}</definedName>
    <definedName name="_qqs_3" localSheetId="6" hidden="1">{"Calculations",#N/A,FALSE,"Sheet1";"Charts 1",#N/A,FALSE,"Sheet1";"Charts 2",#N/A,FALSE,"Sheet1";"Charts 3",#N/A,FALSE,"Sheet1";"Charts 4",#N/A,FALSE,"Sheet1";"Raw Data",#N/A,FALSE,"Sheet1"}</definedName>
    <definedName name="_qqs_3" hidden="1">{"Calculations",#N/A,FALSE,"Sheet1";"Charts 1",#N/A,FALSE,"Sheet1";"Charts 2",#N/A,FALSE,"Sheet1";"Charts 3",#N/A,FALSE,"Sheet1";"Charts 4",#N/A,FALSE,"Sheet1";"Raw Data",#N/A,FALSE,"Sheet1"}</definedName>
    <definedName name="_qre" localSheetId="0" hidden="1">#REF!</definedName>
    <definedName name="_qre" hidden="1">#REF!</definedName>
    <definedName name="_qw" localSheetId="0" hidden="1">#REF!</definedName>
    <definedName name="_qw" hidden="1">#REF!</definedName>
    <definedName name="_qwe" localSheetId="0" hidden="1">#REF!</definedName>
    <definedName name="_qwe" hidden="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fr" localSheetId="6" hidden="1">{"'Inversión Extranjera'!$A$1:$AG$74","'Inversión Extranjera'!$G$7:$AF$61"}</definedName>
    <definedName name="_rfr" localSheetId="10" hidden="1">{"'Inversión Extranjera'!$A$1:$AG$74","'Inversión Extranjera'!$G$7:$AF$61"}</definedName>
    <definedName name="_rfr" localSheetId="0" hidden="1">{"'Inversión Extranjera'!$A$1:$AG$74","'Inversión Extranjera'!$G$7:$AF$61"}</definedName>
    <definedName name="_rfr" hidden="1">{"'Inversión Extranjera'!$A$1:$AG$74","'Inversión Extranjera'!$G$7:$AF$61"}</definedName>
    <definedName name="_rfr_1" localSheetId="6" hidden="1">{"'Inversión Extranjera'!$A$1:$AG$74","'Inversión Extranjera'!$G$7:$AF$61"}</definedName>
    <definedName name="_rfr_1" hidden="1">{"'Inversión Extranjera'!$A$1:$AG$74","'Inversión Extranjera'!$G$7:$AF$61"}</definedName>
    <definedName name="_rfr_2" localSheetId="6" hidden="1">{"'Inversión Extranjera'!$A$1:$AG$74","'Inversión Extranjera'!$G$7:$AF$61"}</definedName>
    <definedName name="_rfr_2" hidden="1">{"'Inversión Extranjera'!$A$1:$AG$74","'Inversión Extranjera'!$G$7:$AF$61"}</definedName>
    <definedName name="_rfr_3" localSheetId="6" hidden="1">{"'Inversión Extranjera'!$A$1:$AG$74","'Inversión Extranjera'!$G$7:$AF$61"}</definedName>
    <definedName name="_rfr_3" hidden="1">{"'Inversión Extranjera'!$A$1:$AG$74","'Inversión Extranjera'!$G$7:$AF$61"}</definedName>
    <definedName name="_rtefefe" localSheetId="0" hidden="1">#REF!</definedName>
    <definedName name="_rtefefe" hidden="1">#REF!</definedName>
    <definedName name="_rwr" localSheetId="6" hidden="1">{"'Hoja1'!$A$2:$O$33"}</definedName>
    <definedName name="_rwr" localSheetId="10" hidden="1">{"'Hoja1'!$A$2:$O$33"}</definedName>
    <definedName name="_rwr" localSheetId="0" hidden="1">{"'Hoja1'!$A$2:$O$33"}</definedName>
    <definedName name="_rwr" hidden="1">{"'Hoja1'!$A$2:$O$33"}</definedName>
    <definedName name="_rwr_1" localSheetId="6" hidden="1">{"'Hoja1'!$A$2:$O$33"}</definedName>
    <definedName name="_rwr_1" hidden="1">{"'Hoja1'!$A$2:$O$33"}</definedName>
    <definedName name="_rwr_2" localSheetId="6" hidden="1">{"'Hoja1'!$A$2:$O$33"}</definedName>
    <definedName name="_rwr_2" hidden="1">{"'Hoja1'!$A$2:$O$33"}</definedName>
    <definedName name="_rwr_3" localSheetId="6" hidden="1">{"'Hoja1'!$A$2:$O$33"}</definedName>
    <definedName name="_rwr_3" hidden="1">{"'Hoja1'!$A$2:$O$33"}</definedName>
    <definedName name="_s" hidden="1">#REF!</definedName>
    <definedName name="_Sort" localSheetId="0" hidden="1">#REF!</definedName>
    <definedName name="_Sort" hidden="1">#REF!</definedName>
    <definedName name="_Sort2" hidden="1">#REF!</definedName>
    <definedName name="_SRT11" localSheetId="6" hidden="1">{"Minpmon",#N/A,FALSE,"Monthinput"}</definedName>
    <definedName name="_SRT11" hidden="1">{"Minpmon",#N/A,FALSE,"Monthinput"}</definedName>
    <definedName name="_Table1_In1" hidden="1">#REF!</definedName>
    <definedName name="_Table2_In1" hidden="1">#REF!</definedName>
    <definedName name="_Table2_In2" hidden="1">#REF!</definedName>
    <definedName name="_tertre" localSheetId="0" hidden="1">#REF!</definedName>
    <definedName name="_tertre" hidden="1">#REF!</definedName>
    <definedName name="_ty" localSheetId="6" hidden="1">#REF!</definedName>
    <definedName name="_ty" hidden="1">#REF!</definedName>
    <definedName name="_we" localSheetId="0" hidden="1">#REF!</definedName>
    <definedName name="_we" hidden="1">#REF!</definedName>
    <definedName name="_wedd" localSheetId="6" hidden="1">{"'Inversión Extranjera'!$A$1:$AG$74","'Inversión Extranjera'!$G$7:$AF$61"}</definedName>
    <definedName name="_wedd" localSheetId="10" hidden="1">{"'Inversión Extranjera'!$A$1:$AG$74","'Inversión Extranjera'!$G$7:$AF$61"}</definedName>
    <definedName name="_wedd" localSheetId="0" hidden="1">{"'Inversión Extranjera'!$A$1:$AG$74","'Inversión Extranjera'!$G$7:$AF$61"}</definedName>
    <definedName name="_wedd" hidden="1">{"'Inversión Extranjera'!$A$1:$AG$74","'Inversión Extranjera'!$G$7:$AF$61"}</definedName>
    <definedName name="_wedd_1" localSheetId="6" hidden="1">{"'Inversión Extranjera'!$A$1:$AG$74","'Inversión Extranjera'!$G$7:$AF$61"}</definedName>
    <definedName name="_wedd_1" hidden="1">{"'Inversión Extranjera'!$A$1:$AG$74","'Inversión Extranjera'!$G$7:$AF$61"}</definedName>
    <definedName name="_wedd_2" localSheetId="6" hidden="1">{"'Inversión Extranjera'!$A$1:$AG$74","'Inversión Extranjera'!$G$7:$AF$61"}</definedName>
    <definedName name="_wedd_2" hidden="1">{"'Inversión Extranjera'!$A$1:$AG$74","'Inversión Extranjera'!$G$7:$AF$61"}</definedName>
    <definedName name="_wedd_3" localSheetId="6" hidden="1">{"'Inversión Extranjera'!$A$1:$AG$74","'Inversión Extranjera'!$G$7:$AF$61"}</definedName>
    <definedName name="_wedd_3" hidden="1">{"'Inversión Extranjera'!$A$1:$AG$74","'Inversión Extranjera'!$G$7:$AF$61"}</definedName>
    <definedName name="_wedw" localSheetId="0" hidden="1">#REF!</definedName>
    <definedName name="_wedw" hidden="1">#REF!</definedName>
    <definedName name="_wew" localSheetId="6" hidden="1">{"'Basic'!$A$1:$F$96"}</definedName>
    <definedName name="_wew" localSheetId="10" hidden="1">{"'Basic'!$A$1:$F$96"}</definedName>
    <definedName name="_wew" localSheetId="0" hidden="1">{"'Basic'!$A$1:$F$96"}</definedName>
    <definedName name="_wew" hidden="1">{"'Basic'!$A$1:$F$96"}</definedName>
    <definedName name="_wew_1" localSheetId="6" hidden="1">{"'Basic'!$A$1:$F$96"}</definedName>
    <definedName name="_wew_1" hidden="1">{"'Basic'!$A$1:$F$96"}</definedName>
    <definedName name="_wew_2" localSheetId="6" hidden="1">{"'Basic'!$A$1:$F$96"}</definedName>
    <definedName name="_wew_2" hidden="1">{"'Basic'!$A$1:$F$96"}</definedName>
    <definedName name="_wew_3" localSheetId="6" hidden="1">{"'Basic'!$A$1:$F$96"}</definedName>
    <definedName name="_wew_3" hidden="1">{"'Basic'!$A$1:$F$96"}</definedName>
    <definedName name="_wewd" hidden="1">#REF!</definedName>
    <definedName name="_wewe" localSheetId="6" hidden="1">{"'Inversión Extranjera'!$A$1:$AG$74","'Inversión Extranjera'!$G$7:$AF$61"}</definedName>
    <definedName name="_wewe" localSheetId="10" hidden="1">{"'Inversión Extranjera'!$A$1:$AG$74","'Inversión Extranjera'!$G$7:$AF$61"}</definedName>
    <definedName name="_wewe" localSheetId="0" hidden="1">{"'Inversión Extranjera'!$A$1:$AG$74","'Inversión Extranjera'!$G$7:$AF$61"}</definedName>
    <definedName name="_wewe" hidden="1">{"'Inversión Extranjera'!$A$1:$AG$74","'Inversión Extranjera'!$G$7:$AF$61"}</definedName>
    <definedName name="_wewe_1" localSheetId="6" hidden="1">{"'Inversión Extranjera'!$A$1:$AG$74","'Inversión Extranjera'!$G$7:$AF$61"}</definedName>
    <definedName name="_wewe_1" hidden="1">{"'Inversión Extranjera'!$A$1:$AG$74","'Inversión Extranjera'!$G$7:$AF$61"}</definedName>
    <definedName name="_wewe_2" localSheetId="6" hidden="1">{"'Inversión Extranjera'!$A$1:$AG$74","'Inversión Extranjera'!$G$7:$AF$61"}</definedName>
    <definedName name="_wewe_2" hidden="1">{"'Inversión Extranjera'!$A$1:$AG$74","'Inversión Extranjera'!$G$7:$AF$61"}</definedName>
    <definedName name="_wewe_3" localSheetId="6" hidden="1">{"'Inversión Extranjera'!$A$1:$AG$74","'Inversión Extranjera'!$G$7:$AF$61"}</definedName>
    <definedName name="_wewe_3" hidden="1">{"'Inversión Extranjera'!$A$1:$AG$74","'Inversión Extranjera'!$G$7:$AF$61"}</definedName>
    <definedName name="_wewee" localSheetId="0" hidden="1">#REF!</definedName>
    <definedName name="_wewee" hidden="1">#REF!</definedName>
    <definedName name="_wrf" localSheetId="0" hidden="1">#REF!</definedName>
    <definedName name="_wrf" hidden="1">#REF!</definedName>
    <definedName name="_wrw" localSheetId="6" hidden="1">{"'Hoja1'!$A$2:$O$33"}</definedName>
    <definedName name="_wrw" localSheetId="10" hidden="1">{"'Hoja1'!$A$2:$O$33"}</definedName>
    <definedName name="_wrw" localSheetId="0" hidden="1">{"'Hoja1'!$A$2:$O$33"}</definedName>
    <definedName name="_wrw" hidden="1">{"'Hoja1'!$A$2:$O$33"}</definedName>
    <definedName name="_wrw_1" localSheetId="6" hidden="1">{"'Hoja1'!$A$2:$O$33"}</definedName>
    <definedName name="_wrw_1" hidden="1">{"'Hoja1'!$A$2:$O$33"}</definedName>
    <definedName name="_wrw_2" localSheetId="6" hidden="1">{"'Hoja1'!$A$2:$O$33"}</definedName>
    <definedName name="_wrw_2" hidden="1">{"'Hoja1'!$A$2:$O$33"}</definedName>
    <definedName name="_wrw_3" localSheetId="6" hidden="1">{"'Hoja1'!$A$2:$O$33"}</definedName>
    <definedName name="_wrw_3" hidden="1">{"'Hoja1'!$A$2:$O$33"}</definedName>
    <definedName name="a" localSheetId="0" hidden="1">#REF!</definedName>
    <definedName name="a" hidden="1">#REF!</definedName>
    <definedName name="a1222221" localSheetId="0" hidden="1">#REF!</definedName>
    <definedName name="a1222221" hidden="1">#REF!</definedName>
    <definedName name="aa" localSheetId="0" hidden="1">#REF!</definedName>
    <definedName name="aa" hidden="1">#REF!</definedName>
    <definedName name="Aaaa" hidden="1">#REF!</definedName>
    <definedName name="aaaaa" localSheetId="6" hidden="1">{"'Inversión Extranjera'!$A$1:$AG$74","'Inversión Extranjera'!$G$7:$AF$61"}</definedName>
    <definedName name="aaaaa" localSheetId="10" hidden="1">{"'Inversión Extranjera'!$A$1:$AG$74","'Inversión Extranjera'!$G$7:$AF$61"}</definedName>
    <definedName name="aaaaa" localSheetId="0" hidden="1">{"'Inversión Extranjera'!$A$1:$AG$74","'Inversión Extranjera'!$G$7:$AF$61"}</definedName>
    <definedName name="aaaaa" hidden="1">{"'Inversión Extranjera'!$A$1:$AG$74","'Inversión Extranjera'!$G$7:$AF$61"}</definedName>
    <definedName name="aaaaa_1" localSheetId="6" hidden="1">{"'Inversión Extranjera'!$A$1:$AG$74","'Inversión Extranjera'!$G$7:$AF$61"}</definedName>
    <definedName name="aaaaa_1" localSheetId="10" hidden="1">{"'Inversión Extranjera'!$A$1:$AG$74","'Inversión Extranjera'!$G$7:$AF$61"}</definedName>
    <definedName name="aaaaa_1" localSheetId="0" hidden="1">{"'Inversión Extranjera'!$A$1:$AG$74","'Inversión Extranjera'!$G$7:$AF$61"}</definedName>
    <definedName name="aaaaa_1" hidden="1">{"'Inversión Extranjera'!$A$1:$AG$74","'Inversión Extranjera'!$G$7:$AF$61"}</definedName>
    <definedName name="aaaaa_2" localSheetId="6" hidden="1">{"'Inversión Extranjera'!$A$1:$AG$74","'Inversión Extranjera'!$G$7:$AF$61"}</definedName>
    <definedName name="aaaaa_2" localSheetId="10" hidden="1">{"'Inversión Extranjera'!$A$1:$AG$74","'Inversión Extranjera'!$G$7:$AF$61"}</definedName>
    <definedName name="aaaaa_2" localSheetId="0" hidden="1">{"'Inversión Extranjera'!$A$1:$AG$74","'Inversión Extranjera'!$G$7:$AF$61"}</definedName>
    <definedName name="aaaaa_2" hidden="1">{"'Inversión Extranjera'!$A$1:$AG$74","'Inversión Extranjera'!$G$7:$AF$61"}</definedName>
    <definedName name="aaaaa_3" localSheetId="6" hidden="1">{"'Inversión Extranjera'!$A$1:$AG$74","'Inversión Extranjera'!$G$7:$AF$61"}</definedName>
    <definedName name="aaaaa_3" localSheetId="10" hidden="1">{"'Inversión Extranjera'!$A$1:$AG$74","'Inversión Extranjera'!$G$7:$AF$61"}</definedName>
    <definedName name="aaaaa_3" localSheetId="0" hidden="1">{"'Inversión Extranjera'!$A$1:$AG$74","'Inversión Extranjera'!$G$7:$AF$61"}</definedName>
    <definedName name="aaaaa_3" hidden="1">{"'Inversión Extranjera'!$A$1:$AG$74","'Inversión Extranjera'!$G$7:$AF$61"}</definedName>
    <definedName name="aaaaa_4" localSheetId="6" hidden="1">{"'Inversión Extranjera'!$A$1:$AG$74","'Inversión Extranjera'!$G$7:$AF$61"}</definedName>
    <definedName name="aaaaa_4" localSheetId="10" hidden="1">{"'Inversión Extranjera'!$A$1:$AG$74","'Inversión Extranjera'!$G$7:$AF$61"}</definedName>
    <definedName name="aaaaa_4" localSheetId="0" hidden="1">{"'Inversión Extranjera'!$A$1:$AG$74","'Inversión Extranjera'!$G$7:$AF$61"}</definedName>
    <definedName name="aaaaa_4" hidden="1">{"'Inversión Extranjera'!$A$1:$AG$74","'Inversión Extranjera'!$G$7:$AF$61"}</definedName>
    <definedName name="aaaaaa" localSheetId="6" hidden="1">{"Riqfin97",#N/A,FALSE,"Tran";"Riqfinpro",#N/A,FALSE,"Tran"}</definedName>
    <definedName name="aaaaaa" hidden="1">{"Riqfin97",#N/A,FALSE,"Tran";"Riqfinpro",#N/A,FALSE,"Tran"}</definedName>
    <definedName name="aaaaaaaaaa" localSheetId="0" hidden="1">#REF!</definedName>
    <definedName name="aaaaaaaaaa" hidden="1">#REF!</definedName>
    <definedName name="aaaaaaaaaaaa" localSheetId="0" hidden="1">#REF!</definedName>
    <definedName name="aaaaaaaaaaaa" hidden="1">#REF!</definedName>
    <definedName name="aaaaaaaaaaaaaaaaa" localSheetId="0" hidden="1">#REF!</definedName>
    <definedName name="aaaaaaaaaaaaaaaaa" hidden="1">#REF!</definedName>
    <definedName name="aaaaaaaaaaaaaaaaaaaaaa" localSheetId="0" hidden="1">#REF!</definedName>
    <definedName name="aaaaaaaaaaaaaaaaaaaaaa" hidden="1">#REF!</definedName>
    <definedName name="aadd" localSheetId="0" hidden="1">#REF!</definedName>
    <definedName name="aadd" hidden="1">#REF!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wvu.PLA1." localSheetId="6" hidden="1">#REF!</definedName>
    <definedName name="ACwvu.PLA1." hidden="1">#REF!</definedName>
    <definedName name="ACwvu.PLA2." localSheetId="6" hidden="1">#REF!</definedName>
    <definedName name="ACwvu.PLA2." hidden="1">#REF!</definedName>
    <definedName name="ACwvu.Print." localSheetId="6" hidden="1">#REF!</definedName>
    <definedName name="ACwvu.Print." hidden="1">#REF!</definedName>
    <definedName name="ACwvu.snh." localSheetId="6" hidden="1">#REF!</definedName>
    <definedName name="ACwvu.snh." hidden="1">#REF!</definedName>
    <definedName name="ad" localSheetId="0" hidden="1">#REF!</definedName>
    <definedName name="ad" hidden="1">#REF!</definedName>
    <definedName name="adsadrr" localSheetId="6" hidden="1">#REF!</definedName>
    <definedName name="adsadrr" hidden="1">#REF!</definedName>
    <definedName name="afefwreb" localSheetId="6" hidden="1">{"'Inversión Extranjera'!$A$1:$AG$74","'Inversión Extranjera'!$G$7:$AF$61"}</definedName>
    <definedName name="afefwreb" localSheetId="10" hidden="1">{"'Inversión Extranjera'!$A$1:$AG$74","'Inversión Extranjera'!$G$7:$AF$61"}</definedName>
    <definedName name="afefwreb" localSheetId="0" hidden="1">{"'Inversión Extranjera'!$A$1:$AG$74","'Inversión Extranjera'!$G$7:$AF$61"}</definedName>
    <definedName name="afefwreb" hidden="1">{"'Inversión Extranjera'!$A$1:$AG$74","'Inversión Extranjera'!$G$7:$AF$61"}</definedName>
    <definedName name="afefwreb_1" localSheetId="6" hidden="1">{"'Inversión Extranjera'!$A$1:$AG$74","'Inversión Extranjera'!$G$7:$AF$61"}</definedName>
    <definedName name="afefwreb_1" hidden="1">{"'Inversión Extranjera'!$A$1:$AG$74","'Inversión Extranjera'!$G$7:$AF$61"}</definedName>
    <definedName name="afefwreb_2" localSheetId="6" hidden="1">{"'Inversión Extranjera'!$A$1:$AG$74","'Inversión Extranjera'!$G$7:$AF$61"}</definedName>
    <definedName name="afefwreb_2" hidden="1">{"'Inversión Extranjera'!$A$1:$AG$74","'Inversión Extranjera'!$G$7:$AF$61"}</definedName>
    <definedName name="afefwreb_3" localSheetId="6" hidden="1">{"'Inversión Extranjera'!$A$1:$AG$74","'Inversión Extranjera'!$G$7:$AF$61"}</definedName>
    <definedName name="afefwreb_3" hidden="1">{"'Inversión Extranjera'!$A$1:$AG$74","'Inversión Extranjera'!$G$7:$AF$61"}</definedName>
    <definedName name="AlgeriaCCS1" localSheetId="6" hidden="1">#REF!</definedName>
    <definedName name="AlgeriaCCS1" hidden="1">#REF!</definedName>
    <definedName name="anscount" hidden="1">2</definedName>
    <definedName name="ar_7" localSheetId="6" hidden="1">{"'Inversión Extranjera'!$A$1:$AG$74","'Inversión Extranjera'!$G$7:$AF$61"}</definedName>
    <definedName name="ar_7" localSheetId="10" hidden="1">{"'Inversión Extranjera'!$A$1:$AG$74","'Inversión Extranjera'!$G$7:$AF$61"}</definedName>
    <definedName name="ar_7" localSheetId="0" hidden="1">{"'Inversión Extranjera'!$A$1:$AG$74","'Inversión Extranjera'!$G$7:$AF$61"}</definedName>
    <definedName name="ar_7" hidden="1">{"'Inversión Extranjera'!$A$1:$AG$74","'Inversión Extranjera'!$G$7:$AF$61"}</definedName>
    <definedName name="ar_7_1" localSheetId="6" hidden="1">{"'Inversión Extranjera'!$A$1:$AG$74","'Inversión Extranjera'!$G$7:$AF$61"}</definedName>
    <definedName name="ar_7_1" localSheetId="10" hidden="1">{"'Inversión Extranjera'!$A$1:$AG$74","'Inversión Extranjera'!$G$7:$AF$61"}</definedName>
    <definedName name="ar_7_1" localSheetId="0" hidden="1">{"'Inversión Extranjera'!$A$1:$AG$74","'Inversión Extranjera'!$G$7:$AF$61"}</definedName>
    <definedName name="ar_7_1" hidden="1">{"'Inversión Extranjera'!$A$1:$AG$74","'Inversión Extranjera'!$G$7:$AF$61"}</definedName>
    <definedName name="ar_7_2" localSheetId="6" hidden="1">{"'Inversión Extranjera'!$A$1:$AG$74","'Inversión Extranjera'!$G$7:$AF$61"}</definedName>
    <definedName name="ar_7_2" localSheetId="10" hidden="1">{"'Inversión Extranjera'!$A$1:$AG$74","'Inversión Extranjera'!$G$7:$AF$61"}</definedName>
    <definedName name="ar_7_2" localSheetId="0" hidden="1">{"'Inversión Extranjera'!$A$1:$AG$74","'Inversión Extranjera'!$G$7:$AF$61"}</definedName>
    <definedName name="ar_7_2" hidden="1">{"'Inversión Extranjera'!$A$1:$AG$74","'Inversión Extranjera'!$G$7:$AF$61"}</definedName>
    <definedName name="ar_7_3" localSheetId="6" hidden="1">{"'Inversión Extranjera'!$A$1:$AG$74","'Inversión Extranjera'!$G$7:$AF$61"}</definedName>
    <definedName name="ar_7_3" localSheetId="10" hidden="1">{"'Inversión Extranjera'!$A$1:$AG$74","'Inversión Extranjera'!$G$7:$AF$61"}</definedName>
    <definedName name="ar_7_3" localSheetId="0" hidden="1">{"'Inversión Extranjera'!$A$1:$AG$74","'Inversión Extranjera'!$G$7:$AF$61"}</definedName>
    <definedName name="ar_7_3" hidden="1">{"'Inversión Extranjera'!$A$1:$AG$74","'Inversión Extranjera'!$G$7:$AF$61"}</definedName>
    <definedName name="ar_7_4" localSheetId="6" hidden="1">{"'Inversión Extranjera'!$A$1:$AG$74","'Inversión Extranjera'!$G$7:$AF$61"}</definedName>
    <definedName name="ar_7_4" localSheetId="10" hidden="1">{"'Inversión Extranjera'!$A$1:$AG$74","'Inversión Extranjera'!$G$7:$AF$61"}</definedName>
    <definedName name="ar_7_4" localSheetId="0" hidden="1">{"'Inversión Extranjera'!$A$1:$AG$74","'Inversión Extranjera'!$G$7:$AF$61"}</definedName>
    <definedName name="ar_7_4" hidden="1">{"'Inversión Extranjera'!$A$1:$AG$74","'Inversión Extranjera'!$G$7:$AF$61"}</definedName>
    <definedName name="arae4rer" localSheetId="6" hidden="1">{"Calculations",#N/A,FALSE,"Sheet1";"Charts 1",#N/A,FALSE,"Sheet1";"Charts 2",#N/A,FALSE,"Sheet1";"Charts 3",#N/A,FALSE,"Sheet1";"Charts 4",#N/A,FALSE,"Sheet1";"Raw Data",#N/A,FALSE,"Sheet1"}</definedName>
    <definedName name="arae4rer" localSheetId="10" hidden="1">{"Calculations",#N/A,FALSE,"Sheet1";"Charts 1",#N/A,FALSE,"Sheet1";"Charts 2",#N/A,FALSE,"Sheet1";"Charts 3",#N/A,FALSE,"Sheet1";"Charts 4",#N/A,FALSE,"Sheet1";"Raw Data",#N/A,FALSE,"Sheet1"}</definedName>
    <definedName name="arae4rer" localSheetId="0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ae4rer_1" localSheetId="6" hidden="1">{"Calculations",#N/A,FALSE,"Sheet1";"Charts 1",#N/A,FALSE,"Sheet1";"Charts 2",#N/A,FALSE,"Sheet1";"Charts 3",#N/A,FALSE,"Sheet1";"Charts 4",#N/A,FALSE,"Sheet1";"Raw Data",#N/A,FALSE,"Sheet1"}</definedName>
    <definedName name="arae4rer_1" localSheetId="10" hidden="1">{"Calculations",#N/A,FALSE,"Sheet1";"Charts 1",#N/A,FALSE,"Sheet1";"Charts 2",#N/A,FALSE,"Sheet1";"Charts 3",#N/A,FALSE,"Sheet1";"Charts 4",#N/A,FALSE,"Sheet1";"Raw Data",#N/A,FALSE,"Sheet1"}</definedName>
    <definedName name="arae4rer_1" localSheetId="0" hidden="1">{"Calculations",#N/A,FALSE,"Sheet1";"Charts 1",#N/A,FALSE,"Sheet1";"Charts 2",#N/A,FALSE,"Sheet1";"Charts 3",#N/A,FALSE,"Sheet1";"Charts 4",#N/A,FALSE,"Sheet1";"Raw Data",#N/A,FALSE,"Sheet1"}</definedName>
    <definedName name="arae4rer_1" hidden="1">{"Calculations",#N/A,FALSE,"Sheet1";"Charts 1",#N/A,FALSE,"Sheet1";"Charts 2",#N/A,FALSE,"Sheet1";"Charts 3",#N/A,FALSE,"Sheet1";"Charts 4",#N/A,FALSE,"Sheet1";"Raw Data",#N/A,FALSE,"Sheet1"}</definedName>
    <definedName name="arae4rer_2" localSheetId="6" hidden="1">{"Calculations",#N/A,FALSE,"Sheet1";"Charts 1",#N/A,FALSE,"Sheet1";"Charts 2",#N/A,FALSE,"Sheet1";"Charts 3",#N/A,FALSE,"Sheet1";"Charts 4",#N/A,FALSE,"Sheet1";"Raw Data",#N/A,FALSE,"Sheet1"}</definedName>
    <definedName name="arae4rer_2" localSheetId="10" hidden="1">{"Calculations",#N/A,FALSE,"Sheet1";"Charts 1",#N/A,FALSE,"Sheet1";"Charts 2",#N/A,FALSE,"Sheet1";"Charts 3",#N/A,FALSE,"Sheet1";"Charts 4",#N/A,FALSE,"Sheet1";"Raw Data",#N/A,FALSE,"Sheet1"}</definedName>
    <definedName name="arae4rer_2" localSheetId="0" hidden="1">{"Calculations",#N/A,FALSE,"Sheet1";"Charts 1",#N/A,FALSE,"Sheet1";"Charts 2",#N/A,FALSE,"Sheet1";"Charts 3",#N/A,FALSE,"Sheet1";"Charts 4",#N/A,FALSE,"Sheet1";"Raw Data",#N/A,FALSE,"Sheet1"}</definedName>
    <definedName name="arae4rer_2" hidden="1">{"Calculations",#N/A,FALSE,"Sheet1";"Charts 1",#N/A,FALSE,"Sheet1";"Charts 2",#N/A,FALSE,"Sheet1";"Charts 3",#N/A,FALSE,"Sheet1";"Charts 4",#N/A,FALSE,"Sheet1";"Raw Data",#N/A,FALSE,"Sheet1"}</definedName>
    <definedName name="arae4rer_3" localSheetId="6" hidden="1">{"Calculations",#N/A,FALSE,"Sheet1";"Charts 1",#N/A,FALSE,"Sheet1";"Charts 2",#N/A,FALSE,"Sheet1";"Charts 3",#N/A,FALSE,"Sheet1";"Charts 4",#N/A,FALSE,"Sheet1";"Raw Data",#N/A,FALSE,"Sheet1"}</definedName>
    <definedName name="arae4rer_3" localSheetId="10" hidden="1">{"Calculations",#N/A,FALSE,"Sheet1";"Charts 1",#N/A,FALSE,"Sheet1";"Charts 2",#N/A,FALSE,"Sheet1";"Charts 3",#N/A,FALSE,"Sheet1";"Charts 4",#N/A,FALSE,"Sheet1";"Raw Data",#N/A,FALSE,"Sheet1"}</definedName>
    <definedName name="arae4rer_3" localSheetId="0" hidden="1">{"Calculations",#N/A,FALSE,"Sheet1";"Charts 1",#N/A,FALSE,"Sheet1";"Charts 2",#N/A,FALSE,"Sheet1";"Charts 3",#N/A,FALSE,"Sheet1";"Charts 4",#N/A,FALSE,"Sheet1";"Raw Data",#N/A,FALSE,"Sheet1"}</definedName>
    <definedName name="arae4rer_3" hidden="1">{"Calculations",#N/A,FALSE,"Sheet1";"Charts 1",#N/A,FALSE,"Sheet1";"Charts 2",#N/A,FALSE,"Sheet1";"Charts 3",#N/A,FALSE,"Sheet1";"Charts 4",#N/A,FALSE,"Sheet1";"Raw Data",#N/A,FALSE,"Sheet1"}</definedName>
    <definedName name="arae4rer_4" localSheetId="6" hidden="1">{"Calculations",#N/A,FALSE,"Sheet1";"Charts 1",#N/A,FALSE,"Sheet1";"Charts 2",#N/A,FALSE,"Sheet1";"Charts 3",#N/A,FALSE,"Sheet1";"Charts 4",#N/A,FALSE,"Sheet1";"Raw Data",#N/A,FALSE,"Sheet1"}</definedName>
    <definedName name="arae4rer_4" localSheetId="10" hidden="1">{"Calculations",#N/A,FALSE,"Sheet1";"Charts 1",#N/A,FALSE,"Sheet1";"Charts 2",#N/A,FALSE,"Sheet1";"Charts 3",#N/A,FALSE,"Sheet1";"Charts 4",#N/A,FALSE,"Sheet1";"Raw Data",#N/A,FALSE,"Sheet1"}</definedName>
    <definedName name="arae4rer_4" localSheetId="0" hidden="1">{"Calculations",#N/A,FALSE,"Sheet1";"Charts 1",#N/A,FALSE,"Sheet1";"Charts 2",#N/A,FALSE,"Sheet1";"Charts 3",#N/A,FALSE,"Sheet1";"Charts 4",#N/A,FALSE,"Sheet1";"Raw Data",#N/A,FALSE,"Sheet1"}</definedName>
    <definedName name="arae4rer_4" hidden="1">{"Calculations",#N/A,FALSE,"Sheet1";"Charts 1",#N/A,FALSE,"Sheet1";"Charts 2",#N/A,FALSE,"Sheet1";"Charts 3",#N/A,FALSE,"Sheet1";"Charts 4",#N/A,FALSE,"Sheet1";"Raw Data",#N/A,FALSE,"Sheet1"}</definedName>
    <definedName name="Argentin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6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ca" localSheetId="0" hidden="1">#REF!</definedName>
    <definedName name="asca" hidden="1">#REF!</definedName>
    <definedName name="ascfa" localSheetId="0" hidden="1">#REF!</definedName>
    <definedName name="ascfa" hidden="1">#REF!</definedName>
    <definedName name="asd" localSheetId="0" hidden="1">#REF!</definedName>
    <definedName name="asd" hidden="1">#REF!</definedName>
    <definedName name="asda" localSheetId="0" hidden="1">#REF!</definedName>
    <definedName name="asda" hidden="1">#REF!</definedName>
    <definedName name="asdad" localSheetId="0" hidden="1">#REF!</definedName>
    <definedName name="asdad" hidden="1">#REF!</definedName>
    <definedName name="asdasd" localSheetId="6" hidden="1">{"Riqfin97",#N/A,FALSE,"Tran";"Riqfinpro",#N/A,FALSE,"Tran"}</definedName>
    <definedName name="asdasd" hidden="1">{"Riqfin97",#N/A,FALSE,"Tran";"Riqfinpro",#N/A,FALSE,"Tran"}</definedName>
    <definedName name="asdasdad" localSheetId="6" hidden="1">{"Riqfin97",#N/A,FALSE,"Tran";"Riqfinpro",#N/A,FALSE,"Tran"}</definedName>
    <definedName name="asdasdad" hidden="1">{"Riqfin97",#N/A,FALSE,"Tran";"Riqfinpro",#N/A,FALSE,"Tran"}</definedName>
    <definedName name="asdasdadad" localSheetId="6" hidden="1">{"Riqfin97",#N/A,FALSE,"Tran";"Riqfinpro",#N/A,FALSE,"Tran"}</definedName>
    <definedName name="asdasdadad" hidden="1">{"Riqfin97",#N/A,FALSE,"Tran";"Riqfinpro",#N/A,FALSE,"Tran"}</definedName>
    <definedName name="asdf" localSheetId="6" hidden="1">{"BOP_TAB",#N/A,FALSE,"N";"MIDTERM_TAB",#N/A,FALSE,"O"}</definedName>
    <definedName name="asdf" hidden="1">{"BOP_TAB",#N/A,FALSE,"N";"MIDTERM_TAB",#N/A,FALSE,"O"}</definedName>
    <definedName name="asdfasd" localSheetId="6" hidden="1">{"'előző év december'!$A$2:$CP$214"}</definedName>
    <definedName name="asdfasd" localSheetId="0" hidden="1">{"'előző év december'!$A$2:$CP$214"}</definedName>
    <definedName name="asdfasd" hidden="1">{"'előző év december'!$A$2:$CP$214"}</definedName>
    <definedName name="asdfasdfasdfasdf" hidden="1">#REF!</definedName>
    <definedName name="asdfjkasd" hidden="1">#REF!</definedName>
    <definedName name="asdfsd" localSheetId="6" hidden="1">#REF!</definedName>
    <definedName name="asdfsd" hidden="1">#REF!</definedName>
    <definedName name="asdrae" localSheetId="6" hidden="1">#REF!</definedName>
    <definedName name="asdrae" hidden="1">#REF!</definedName>
    <definedName name="ase" localSheetId="6" hidden="1">{"Minpmon",#N/A,FALSE,"Monthinput"}</definedName>
    <definedName name="ase" hidden="1">{"Minpmon",#N/A,FALSE,"Monthinput"}</definedName>
    <definedName name="asl" localSheetId="0" hidden="1">#REF!</definedName>
    <definedName name="asl" hidden="1">#REF!</definedName>
    <definedName name="asq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wda" localSheetId="6" hidden="1">{"Calculations",#N/A,FALSE,"Sheet1";"Charts 1",#N/A,FALSE,"Sheet1";"Charts 2",#N/A,FALSE,"Sheet1";"Charts 3",#N/A,FALSE,"Sheet1";"Charts 4",#N/A,FALSE,"Sheet1";"Raw Data",#N/A,FALSE,"Sheet1"}</definedName>
    <definedName name="awda" localSheetId="10" hidden="1">{"Calculations",#N/A,FALSE,"Sheet1";"Charts 1",#N/A,FALSE,"Sheet1";"Charts 2",#N/A,FALSE,"Sheet1";"Charts 3",#N/A,FALSE,"Sheet1";"Charts 4",#N/A,FALSE,"Sheet1";"Raw Data",#N/A,FALSE,"Sheet1"}</definedName>
    <definedName name="awda" localSheetId="0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da_1" localSheetId="6" hidden="1">{"Calculations",#N/A,FALSE,"Sheet1";"Charts 1",#N/A,FALSE,"Sheet1";"Charts 2",#N/A,FALSE,"Sheet1";"Charts 3",#N/A,FALSE,"Sheet1";"Charts 4",#N/A,FALSE,"Sheet1";"Raw Data",#N/A,FALSE,"Sheet1"}</definedName>
    <definedName name="awda_1" localSheetId="10" hidden="1">{"Calculations",#N/A,FALSE,"Sheet1";"Charts 1",#N/A,FALSE,"Sheet1";"Charts 2",#N/A,FALSE,"Sheet1";"Charts 3",#N/A,FALSE,"Sheet1";"Charts 4",#N/A,FALSE,"Sheet1";"Raw Data",#N/A,FALSE,"Sheet1"}</definedName>
    <definedName name="awda_1" localSheetId="0" hidden="1">{"Calculations",#N/A,FALSE,"Sheet1";"Charts 1",#N/A,FALSE,"Sheet1";"Charts 2",#N/A,FALSE,"Sheet1";"Charts 3",#N/A,FALSE,"Sheet1";"Charts 4",#N/A,FALSE,"Sheet1";"Raw Data",#N/A,FALSE,"Sheet1"}</definedName>
    <definedName name="awda_1" hidden="1">{"Calculations",#N/A,FALSE,"Sheet1";"Charts 1",#N/A,FALSE,"Sheet1";"Charts 2",#N/A,FALSE,"Sheet1";"Charts 3",#N/A,FALSE,"Sheet1";"Charts 4",#N/A,FALSE,"Sheet1";"Raw Data",#N/A,FALSE,"Sheet1"}</definedName>
    <definedName name="awda_2" localSheetId="6" hidden="1">{"Calculations",#N/A,FALSE,"Sheet1";"Charts 1",#N/A,FALSE,"Sheet1";"Charts 2",#N/A,FALSE,"Sheet1";"Charts 3",#N/A,FALSE,"Sheet1";"Charts 4",#N/A,FALSE,"Sheet1";"Raw Data",#N/A,FALSE,"Sheet1"}</definedName>
    <definedName name="awda_2" localSheetId="10" hidden="1">{"Calculations",#N/A,FALSE,"Sheet1";"Charts 1",#N/A,FALSE,"Sheet1";"Charts 2",#N/A,FALSE,"Sheet1";"Charts 3",#N/A,FALSE,"Sheet1";"Charts 4",#N/A,FALSE,"Sheet1";"Raw Data",#N/A,FALSE,"Sheet1"}</definedName>
    <definedName name="awda_2" localSheetId="0" hidden="1">{"Calculations",#N/A,FALSE,"Sheet1";"Charts 1",#N/A,FALSE,"Sheet1";"Charts 2",#N/A,FALSE,"Sheet1";"Charts 3",#N/A,FALSE,"Sheet1";"Charts 4",#N/A,FALSE,"Sheet1";"Raw Data",#N/A,FALSE,"Sheet1"}</definedName>
    <definedName name="awda_2" hidden="1">{"Calculations",#N/A,FALSE,"Sheet1";"Charts 1",#N/A,FALSE,"Sheet1";"Charts 2",#N/A,FALSE,"Sheet1";"Charts 3",#N/A,FALSE,"Sheet1";"Charts 4",#N/A,FALSE,"Sheet1";"Raw Data",#N/A,FALSE,"Sheet1"}</definedName>
    <definedName name="awda_3" localSheetId="6" hidden="1">{"Calculations",#N/A,FALSE,"Sheet1";"Charts 1",#N/A,FALSE,"Sheet1";"Charts 2",#N/A,FALSE,"Sheet1";"Charts 3",#N/A,FALSE,"Sheet1";"Charts 4",#N/A,FALSE,"Sheet1";"Raw Data",#N/A,FALSE,"Sheet1"}</definedName>
    <definedName name="awda_3" localSheetId="10" hidden="1">{"Calculations",#N/A,FALSE,"Sheet1";"Charts 1",#N/A,FALSE,"Sheet1";"Charts 2",#N/A,FALSE,"Sheet1";"Charts 3",#N/A,FALSE,"Sheet1";"Charts 4",#N/A,FALSE,"Sheet1";"Raw Data",#N/A,FALSE,"Sheet1"}</definedName>
    <definedName name="awda_3" localSheetId="0" hidden="1">{"Calculations",#N/A,FALSE,"Sheet1";"Charts 1",#N/A,FALSE,"Sheet1";"Charts 2",#N/A,FALSE,"Sheet1";"Charts 3",#N/A,FALSE,"Sheet1";"Charts 4",#N/A,FALSE,"Sheet1";"Raw Data",#N/A,FALSE,"Sheet1"}</definedName>
    <definedName name="awda_3" hidden="1">{"Calculations",#N/A,FALSE,"Sheet1";"Charts 1",#N/A,FALSE,"Sheet1";"Charts 2",#N/A,FALSE,"Sheet1";"Charts 3",#N/A,FALSE,"Sheet1";"Charts 4",#N/A,FALSE,"Sheet1";"Raw Data",#N/A,FALSE,"Sheet1"}</definedName>
    <definedName name="awda_4" localSheetId="6" hidden="1">{"Calculations",#N/A,FALSE,"Sheet1";"Charts 1",#N/A,FALSE,"Sheet1";"Charts 2",#N/A,FALSE,"Sheet1";"Charts 3",#N/A,FALSE,"Sheet1";"Charts 4",#N/A,FALSE,"Sheet1";"Raw Data",#N/A,FALSE,"Sheet1"}</definedName>
    <definedName name="awda_4" localSheetId="10" hidden="1">{"Calculations",#N/A,FALSE,"Sheet1";"Charts 1",#N/A,FALSE,"Sheet1";"Charts 2",#N/A,FALSE,"Sheet1";"Charts 3",#N/A,FALSE,"Sheet1";"Charts 4",#N/A,FALSE,"Sheet1";"Raw Data",#N/A,FALSE,"Sheet1"}</definedName>
    <definedName name="awda_4" localSheetId="0" hidden="1">{"Calculations",#N/A,FALSE,"Sheet1";"Charts 1",#N/A,FALSE,"Sheet1";"Charts 2",#N/A,FALSE,"Sheet1";"Charts 3",#N/A,FALSE,"Sheet1";"Charts 4",#N/A,FALSE,"Sheet1";"Raw Data",#N/A,FALSE,"Sheet1"}</definedName>
    <definedName name="awda_4" hidden="1">{"Calculations",#N/A,FALSE,"Sheet1";"Charts 1",#N/A,FALSE,"Sheet1";"Charts 2",#N/A,FALSE,"Sheet1";"Charts 3",#N/A,FALSE,"Sheet1";"Charts 4",#N/A,FALSE,"Sheet1";"Raw Data",#N/A,FALSE,"Sheet1"}</definedName>
    <definedName name="b" localSheetId="0" hidden="1">#REF!</definedName>
    <definedName name="b" hidden="1">#REF!</definedName>
    <definedName name="bb" localSheetId="0" hidden="1">#REF!</definedName>
    <definedName name="bb" hidden="1">#REF!</definedName>
    <definedName name="bb_MTAxODA4N0NBNUExNDM1N0" localSheetId="0" hidden="1">#REF!</definedName>
    <definedName name="bb_MTAxODA4N0NBNUExNDM1N0" hidden="1">#REF!</definedName>
    <definedName name="bb_RDcyRUY2MzMyN0Y2NDUwND" localSheetId="0" hidden="1">#REF!</definedName>
    <definedName name="bb_RDcyRUY2MzMyN0Y2NDUwND" hidden="1">#REF!</definedName>
    <definedName name="bbbb" localSheetId="6" hidden="1">{"'Inversión Extranjera'!$A$1:$AG$74","'Inversión Extranjera'!$G$7:$AF$61"}</definedName>
    <definedName name="bbbb" localSheetId="10" hidden="1">{"'Inversión Extranjera'!$A$1:$AG$74","'Inversión Extranjera'!$G$7:$AF$61"}</definedName>
    <definedName name="bbbb" localSheetId="0" hidden="1">{"'Inversión Extranjera'!$A$1:$AG$74","'Inversión Extranjera'!$G$7:$AF$61"}</definedName>
    <definedName name="bbbb" hidden="1">{"'Inversión Extranjera'!$A$1:$AG$74","'Inversión Extranjera'!$G$7:$AF$61"}</definedName>
    <definedName name="bbbb_1" localSheetId="6" hidden="1">{"'Inversión Extranjera'!$A$1:$AG$74","'Inversión Extranjera'!$G$7:$AF$61"}</definedName>
    <definedName name="bbbb_1" hidden="1">{"'Inversión Extranjera'!$A$1:$AG$74","'Inversión Extranjera'!$G$7:$AF$61"}</definedName>
    <definedName name="bbbb_2" localSheetId="6" hidden="1">{"'Inversión Extranjera'!$A$1:$AG$74","'Inversión Extranjera'!$G$7:$AF$61"}</definedName>
    <definedName name="bbbb_2" hidden="1">{"'Inversión Extranjera'!$A$1:$AG$74","'Inversión Extranjera'!$G$7:$AF$61"}</definedName>
    <definedName name="bbbb_3" localSheetId="6" hidden="1">{"'Inversión Extranjera'!$A$1:$AG$74","'Inversión Extranjera'!$G$7:$AF$61"}</definedName>
    <definedName name="bbbb_3" hidden="1">{"'Inversión Extranjera'!$A$1:$AG$74","'Inversión Extranjera'!$G$7:$AF$61"}</definedName>
    <definedName name="bbbbb" localSheetId="6" hidden="1">{"Riqfin97",#N/A,FALSE,"Tran";"Riqfinpro",#N/A,FALSE,"Tran"}</definedName>
    <definedName name="bbbbb" hidden="1">{"Riqfin97",#N/A,FALSE,"Tran";"Riqfinpro",#N/A,FALSE,"Tran"}</definedName>
    <definedName name="bd" localSheetId="6" hidden="1">{"srtot",#N/A,FALSE,"SR";"b2.9095",#N/A,FALSE,"SR"}</definedName>
    <definedName name="bd" localSheetId="10" hidden="1">{"srtot",#N/A,FALSE,"SR";"b2.9095",#N/A,FALSE,"SR"}</definedName>
    <definedName name="bd" localSheetId="0" hidden="1">{"srtot",#N/A,FALSE,"SR";"b2.9095",#N/A,FALSE,"SR"}</definedName>
    <definedName name="bd" hidden="1">{"srtot",#N/A,FALSE,"SR";"b2.9095",#N/A,FALSE,"SR"}</definedName>
    <definedName name="bd_1" localSheetId="6" hidden="1">{"srtot",#N/A,FALSE,"SR";"b2.9095",#N/A,FALSE,"SR"}</definedName>
    <definedName name="bd_1" hidden="1">{"srtot",#N/A,FALSE,"SR";"b2.9095",#N/A,FALSE,"SR"}</definedName>
    <definedName name="bd_2" localSheetId="6" hidden="1">{"srtot",#N/A,FALSE,"SR";"b2.9095",#N/A,FALSE,"SR"}</definedName>
    <definedName name="bd_2" hidden="1">{"srtot",#N/A,FALSE,"SR";"b2.9095",#N/A,FALSE,"SR"}</definedName>
    <definedName name="bd_3" localSheetId="6" hidden="1">{"srtot",#N/A,FALSE,"SR";"b2.9095",#N/A,FALSE,"SR"}</definedName>
    <definedName name="bd_3" hidden="1">{"srtot",#N/A,FALSE,"SR";"b2.9095",#N/A,FALSE,"SR"}</definedName>
    <definedName name="bdfb" localSheetId="6" hidden="1">{"Calculations",#N/A,FALSE,"Sheet1";"Charts 1",#N/A,FALSE,"Sheet1";"Charts 2",#N/A,FALSE,"Sheet1";"Charts 3",#N/A,FALSE,"Sheet1";"Charts 4",#N/A,FALSE,"Sheet1";"Raw Data",#N/A,FALSE,"Sheet1"}</definedName>
    <definedName name="bdfb" localSheetId="10" hidden="1">{"Calculations",#N/A,FALSE,"Sheet1";"Charts 1",#N/A,FALSE,"Sheet1";"Charts 2",#N/A,FALSE,"Sheet1";"Charts 3",#N/A,FALSE,"Sheet1";"Charts 4",#N/A,FALSE,"Sheet1";"Raw Data",#N/A,FALSE,"Sheet1"}</definedName>
    <definedName name="bdfb" localSheetId="0" hidden="1">{"Calculations",#N/A,FALSE,"Sheet1";"Charts 1",#N/A,FALSE,"Sheet1";"Charts 2",#N/A,FALSE,"Sheet1";"Charts 3",#N/A,FALSE,"Sheet1";"Charts 4",#N/A,FALSE,"Sheet1";"Raw Data",#N/A,FALSE,"Sheet1"}</definedName>
    <definedName name="bdfb" hidden="1">{"Calculations",#N/A,FALSE,"Sheet1";"Charts 1",#N/A,FALSE,"Sheet1";"Charts 2",#N/A,FALSE,"Sheet1";"Charts 3",#N/A,FALSE,"Sheet1";"Charts 4",#N/A,FALSE,"Sheet1";"Raw Data",#N/A,FALSE,"Sheet1"}</definedName>
    <definedName name="bdfb_1" localSheetId="6" hidden="1">{"Calculations",#N/A,FALSE,"Sheet1";"Charts 1",#N/A,FALSE,"Sheet1";"Charts 2",#N/A,FALSE,"Sheet1";"Charts 3",#N/A,FALSE,"Sheet1";"Charts 4",#N/A,FALSE,"Sheet1";"Raw Data",#N/A,FALSE,"Sheet1"}</definedName>
    <definedName name="bdfb_1" hidden="1">{"Calculations",#N/A,FALSE,"Sheet1";"Charts 1",#N/A,FALSE,"Sheet1";"Charts 2",#N/A,FALSE,"Sheet1";"Charts 3",#N/A,FALSE,"Sheet1";"Charts 4",#N/A,FALSE,"Sheet1";"Raw Data",#N/A,FALSE,"Sheet1"}</definedName>
    <definedName name="bdfb_2" localSheetId="6" hidden="1">{"Calculations",#N/A,FALSE,"Sheet1";"Charts 1",#N/A,FALSE,"Sheet1";"Charts 2",#N/A,FALSE,"Sheet1";"Charts 3",#N/A,FALSE,"Sheet1";"Charts 4",#N/A,FALSE,"Sheet1";"Raw Data",#N/A,FALSE,"Sheet1"}</definedName>
    <definedName name="bdfb_2" hidden="1">{"Calculations",#N/A,FALSE,"Sheet1";"Charts 1",#N/A,FALSE,"Sheet1";"Charts 2",#N/A,FALSE,"Sheet1";"Charts 3",#N/A,FALSE,"Sheet1";"Charts 4",#N/A,FALSE,"Sheet1";"Raw Data",#N/A,FALSE,"Sheet1"}</definedName>
    <definedName name="bdfb_3" localSheetId="6" hidden="1">{"Calculations",#N/A,FALSE,"Sheet1";"Charts 1",#N/A,FALSE,"Sheet1";"Charts 2",#N/A,FALSE,"Sheet1";"Charts 3",#N/A,FALSE,"Sheet1";"Charts 4",#N/A,FALSE,"Sheet1";"Raw Data",#N/A,FALSE,"Sheet1"}</definedName>
    <definedName name="bdfb_3" hidden="1">{"Calculations",#N/A,FALSE,"Sheet1";"Charts 1",#N/A,FALSE,"Sheet1";"Charts 2",#N/A,FALSE,"Sheet1";"Charts 3",#N/A,FALSE,"Sheet1";"Charts 4",#N/A,FALSE,"Sheet1";"Raw Data",#N/A,FALSE,"Sheet1"}</definedName>
    <definedName name="bfftsy" localSheetId="6" hidden="1">#REF!</definedName>
    <definedName name="bfftsy" hidden="1">#REF!</definedName>
    <definedName name="bfsdhtr" localSheetId="6" hidden="1">#REF!</definedName>
    <definedName name="bfsdhtr" hidden="1">#REF!</definedName>
    <definedName name="bfv" localSheetId="6" hidden="1">{"'Hoja1'!$A$2:$O$33"}</definedName>
    <definedName name="bfv" localSheetId="10" hidden="1">{"'Hoja1'!$A$2:$O$33"}</definedName>
    <definedName name="bfv" localSheetId="0" hidden="1">{"'Hoja1'!$A$2:$O$33"}</definedName>
    <definedName name="bfv" hidden="1">{"'Hoja1'!$A$2:$O$33"}</definedName>
    <definedName name="bfv_1" localSheetId="6" hidden="1">{"'Hoja1'!$A$2:$O$33"}</definedName>
    <definedName name="bfv_1" hidden="1">{"'Hoja1'!$A$2:$O$33"}</definedName>
    <definedName name="bfv_2" localSheetId="6" hidden="1">{"'Hoja1'!$A$2:$O$33"}</definedName>
    <definedName name="bfv_2" hidden="1">{"'Hoja1'!$A$2:$O$33"}</definedName>
    <definedName name="bfv_3" localSheetId="6" hidden="1">{"'Hoja1'!$A$2:$O$33"}</definedName>
    <definedName name="bfv_3" hidden="1">{"'Hoja1'!$A$2:$O$33"}</definedName>
    <definedName name="bg" localSheetId="6" hidden="1">{"Tab1",#N/A,FALSE,"P";"Tab2",#N/A,FALSE,"P"}</definedName>
    <definedName name="bg" hidden="1">{"Tab1",#N/A,FALSE,"P";"Tab2",#N/A,FALSE,"P"}</definedName>
    <definedName name="bgfdg" localSheetId="6" hidden="1">{"'Hoja1'!$A$2:$O$33"}</definedName>
    <definedName name="bgfdg" localSheetId="10" hidden="1">{"'Hoja1'!$A$2:$O$33"}</definedName>
    <definedName name="bgfdg" localSheetId="0" hidden="1">{"'Hoja1'!$A$2:$O$33"}</definedName>
    <definedName name="bgfdg" hidden="1">{"'Hoja1'!$A$2:$O$33"}</definedName>
    <definedName name="bgfdg_1" localSheetId="6" hidden="1">{"'Hoja1'!$A$2:$O$33"}</definedName>
    <definedName name="bgfdg_1" localSheetId="10" hidden="1">{"'Hoja1'!$A$2:$O$33"}</definedName>
    <definedName name="bgfdg_1" localSheetId="0" hidden="1">{"'Hoja1'!$A$2:$O$33"}</definedName>
    <definedName name="bgfdg_1" hidden="1">{"'Hoja1'!$A$2:$O$33"}</definedName>
    <definedName name="bgfdg_2" localSheetId="6" hidden="1">{"'Hoja1'!$A$2:$O$33"}</definedName>
    <definedName name="bgfdg_2" localSheetId="10" hidden="1">{"'Hoja1'!$A$2:$O$33"}</definedName>
    <definedName name="bgfdg_2" localSheetId="0" hidden="1">{"'Hoja1'!$A$2:$O$33"}</definedName>
    <definedName name="bgfdg_2" hidden="1">{"'Hoja1'!$A$2:$O$33"}</definedName>
    <definedName name="bgfdg_3" localSheetId="6" hidden="1">{"'Hoja1'!$A$2:$O$33"}</definedName>
    <definedName name="bgfdg_3" localSheetId="10" hidden="1">{"'Hoja1'!$A$2:$O$33"}</definedName>
    <definedName name="bgfdg_3" localSheetId="0" hidden="1">{"'Hoja1'!$A$2:$O$33"}</definedName>
    <definedName name="bgfdg_3" hidden="1">{"'Hoja1'!$A$2:$O$33"}</definedName>
    <definedName name="bgfdg_4" localSheetId="6" hidden="1">{"'Hoja1'!$A$2:$O$33"}</definedName>
    <definedName name="bgfdg_4" localSheetId="10" hidden="1">{"'Hoja1'!$A$2:$O$33"}</definedName>
    <definedName name="bgfdg_4" localSheetId="0" hidden="1">{"'Hoja1'!$A$2:$O$33"}</definedName>
    <definedName name="bgfdg_4" hidden="1">{"'Hoja1'!$A$2:$O$33"}</definedName>
    <definedName name="bghjsiofhdfjj67776" localSheetId="0" hidden="1">#REF!</definedName>
    <definedName name="bghjsiofhdfjj67776" hidden="1">#REF!</definedName>
    <definedName name="bgr" localSheetId="6" hidden="1">{"'Inversión Extranjera'!$A$1:$AG$74","'Inversión Extranjera'!$G$7:$AF$61"}</definedName>
    <definedName name="bgr" localSheetId="10" hidden="1">{"'Inversión Extranjera'!$A$1:$AG$74","'Inversión Extranjera'!$G$7:$AF$61"}</definedName>
    <definedName name="bgr" localSheetId="0" hidden="1">{"'Inversión Extranjera'!$A$1:$AG$74","'Inversión Extranjera'!$G$7:$AF$61"}</definedName>
    <definedName name="bgr" hidden="1">{"'Inversión Extranjera'!$A$1:$AG$74","'Inversión Extranjera'!$G$7:$AF$61"}</definedName>
    <definedName name="bgr_1" localSheetId="6" hidden="1">{"'Inversión Extranjera'!$A$1:$AG$74","'Inversión Extranjera'!$G$7:$AF$61"}</definedName>
    <definedName name="bgr_1" hidden="1">{"'Inversión Extranjera'!$A$1:$AG$74","'Inversión Extranjera'!$G$7:$AF$61"}</definedName>
    <definedName name="bgr_2" localSheetId="6" hidden="1">{"'Inversión Extranjera'!$A$1:$AG$74","'Inversión Extranjera'!$G$7:$AF$61"}</definedName>
    <definedName name="bgr_2" hidden="1">{"'Inversión Extranjera'!$A$1:$AG$74","'Inversión Extranjera'!$G$7:$AF$61"}</definedName>
    <definedName name="bgr_3" localSheetId="6" hidden="1">{"'Inversión Extranjera'!$A$1:$AG$74","'Inversión Extranjera'!$G$7:$AF$61"}</definedName>
    <definedName name="bgr_3" hidden="1">{"'Inversión Extranjera'!$A$1:$AG$74","'Inversión Extranjera'!$G$7:$AF$61"}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00" localSheetId="6" hidden="1">#REF!</definedName>
    <definedName name="BLPH100" hidden="1">#REF!</definedName>
    <definedName name="BLPH101" localSheetId="6" hidden="1">#REF!</definedName>
    <definedName name="BLPH101" hidden="1">#REF!</definedName>
    <definedName name="BLPH102" localSheetId="6" hidden="1">#REF!</definedName>
    <definedName name="BLPH102" hidden="1">#REF!</definedName>
    <definedName name="BLPH103" localSheetId="6" hidden="1">#REF!</definedName>
    <definedName name="BLPH103" hidden="1">#REF!</definedName>
    <definedName name="BLPH104" localSheetId="6" hidden="1">#REF!</definedName>
    <definedName name="BLPH104" hidden="1">#REF!</definedName>
    <definedName name="BLPH105" localSheetId="6" hidden="1">#REF!</definedName>
    <definedName name="BLPH105" hidden="1">#REF!</definedName>
    <definedName name="BLPH106" localSheetId="6" hidden="1">#REF!</definedName>
    <definedName name="BLPH106" hidden="1">#REF!</definedName>
    <definedName name="BLPH107" localSheetId="6" hidden="1">#REF!</definedName>
    <definedName name="BLPH107" hidden="1">#REF!</definedName>
    <definedName name="BLPH108" localSheetId="6" hidden="1">#REF!</definedName>
    <definedName name="BLPH108" hidden="1">#REF!</definedName>
    <definedName name="BLPH109" localSheetId="6" hidden="1">#REF!</definedName>
    <definedName name="BLPH109" hidden="1">#REF!</definedName>
    <definedName name="BLPH11" localSheetId="0" hidden="1">#REF!</definedName>
    <definedName name="BLPH11" hidden="1">#REF!</definedName>
    <definedName name="BLPH110" localSheetId="6" hidden="1">#REF!</definedName>
    <definedName name="BLPH110" hidden="1">#REF!</definedName>
    <definedName name="BLPH111" localSheetId="6" hidden="1">#REF!</definedName>
    <definedName name="BLPH111" hidden="1">#REF!</definedName>
    <definedName name="BLPH112" localSheetId="6" hidden="1">#REF!</definedName>
    <definedName name="BLPH112" hidden="1">#REF!</definedName>
    <definedName name="BLPH113" localSheetId="6" hidden="1">#REF!</definedName>
    <definedName name="BLPH113" hidden="1">#REF!</definedName>
    <definedName name="BLPH114" localSheetId="6" hidden="1">#REF!</definedName>
    <definedName name="BLPH114" hidden="1">#REF!</definedName>
    <definedName name="BLPH115" localSheetId="6" hidden="1">#REF!</definedName>
    <definedName name="BLPH115" hidden="1">#REF!</definedName>
    <definedName name="BLPH116" localSheetId="6" hidden="1">#REF!</definedName>
    <definedName name="BLPH116" hidden="1">#REF!</definedName>
    <definedName name="BLPH117" localSheetId="6" hidden="1">#REF!</definedName>
    <definedName name="BLPH117" hidden="1">#REF!</definedName>
    <definedName name="BLPH118" localSheetId="6" hidden="1">#REF!</definedName>
    <definedName name="BLPH118" hidden="1">#REF!</definedName>
    <definedName name="BLPH119" localSheetId="6" hidden="1">#REF!</definedName>
    <definedName name="BLPH119" hidden="1">#REF!</definedName>
    <definedName name="BLPH12" localSheetId="0" hidden="1">#REF!</definedName>
    <definedName name="BLPH12" hidden="1">#REF!</definedName>
    <definedName name="BLPH120" localSheetId="6" hidden="1">#REF!</definedName>
    <definedName name="BLPH120" hidden="1">#REF!</definedName>
    <definedName name="BLPH121" localSheetId="6" hidden="1">#REF!</definedName>
    <definedName name="BLPH121" hidden="1">#REF!</definedName>
    <definedName name="BLPH122" localSheetId="6" hidden="1">#REF!</definedName>
    <definedName name="BLPH122" hidden="1">#REF!</definedName>
    <definedName name="BLPH123" localSheetId="6" hidden="1">#REF!</definedName>
    <definedName name="BLPH123" hidden="1">#REF!</definedName>
    <definedName name="BLPH124" localSheetId="6" hidden="1">#REF!</definedName>
    <definedName name="BLPH124" hidden="1">#REF!</definedName>
    <definedName name="BLPH125" localSheetId="6" hidden="1">#REF!</definedName>
    <definedName name="BLPH125" hidden="1">#REF!</definedName>
    <definedName name="BLPH126" localSheetId="6" hidden="1">#REF!</definedName>
    <definedName name="BLPH126" hidden="1">#REF!</definedName>
    <definedName name="BLPH127" localSheetId="6" hidden="1">#REF!</definedName>
    <definedName name="BLPH127" hidden="1">#REF!</definedName>
    <definedName name="BLPH128" localSheetId="6" hidden="1">#REF!</definedName>
    <definedName name="BLPH128" hidden="1">#REF!</definedName>
    <definedName name="BLPH129" localSheetId="6" hidden="1">#REF!</definedName>
    <definedName name="BLPH129" hidden="1">#REF!</definedName>
    <definedName name="BLPH13" localSheetId="0" hidden="1">#REF!</definedName>
    <definedName name="BLPH13" hidden="1">#REF!</definedName>
    <definedName name="BLPH130" localSheetId="6" hidden="1">#REF!</definedName>
    <definedName name="BLPH130" hidden="1">#REF!</definedName>
    <definedName name="BLPH131" localSheetId="6" hidden="1">#REF!</definedName>
    <definedName name="BLPH131" hidden="1">#REF!</definedName>
    <definedName name="BLPH132" localSheetId="6" hidden="1">#REF!</definedName>
    <definedName name="BLPH132" hidden="1">#REF!</definedName>
    <definedName name="BLPH133" localSheetId="6" hidden="1">#REF!</definedName>
    <definedName name="BLPH133" hidden="1">#REF!</definedName>
    <definedName name="BLPH134" localSheetId="6" hidden="1">#REF!</definedName>
    <definedName name="BLPH134" hidden="1">#REF!</definedName>
    <definedName name="BLPH135" localSheetId="6" hidden="1">#REF!</definedName>
    <definedName name="BLPH135" hidden="1">#REF!</definedName>
    <definedName name="BLPH136" localSheetId="6" hidden="1">#REF!</definedName>
    <definedName name="BLPH136" hidden="1">#REF!</definedName>
    <definedName name="BLPH137" localSheetId="6" hidden="1">#REF!</definedName>
    <definedName name="BLPH137" hidden="1">#REF!</definedName>
    <definedName name="BLPH138" localSheetId="6" hidden="1">#REF!</definedName>
    <definedName name="BLPH138" hidden="1">#REF!</definedName>
    <definedName name="BLPH139" localSheetId="6" hidden="1">#REF!</definedName>
    <definedName name="BLPH139" hidden="1">#REF!</definedName>
    <definedName name="BLPH14" localSheetId="0" hidden="1">#REF!</definedName>
    <definedName name="BLPH14" hidden="1">#REF!</definedName>
    <definedName name="BLPH140" localSheetId="6" hidden="1">#REF!</definedName>
    <definedName name="BLPH140" hidden="1">#REF!</definedName>
    <definedName name="BLPH141" localSheetId="6" hidden="1">#REF!</definedName>
    <definedName name="BLPH141" hidden="1">#REF!</definedName>
    <definedName name="BLPH142" localSheetId="6" hidden="1">#REF!</definedName>
    <definedName name="BLPH142" hidden="1">#REF!</definedName>
    <definedName name="BLPH143" localSheetId="6" hidden="1">#REF!</definedName>
    <definedName name="BLPH143" hidden="1">#REF!</definedName>
    <definedName name="BLPH144" localSheetId="6" hidden="1">#REF!</definedName>
    <definedName name="BLPH144" hidden="1">#REF!</definedName>
    <definedName name="BLPH145" localSheetId="6" hidden="1">#REF!</definedName>
    <definedName name="BLPH145" hidden="1">#REF!</definedName>
    <definedName name="BLPH146" localSheetId="6" hidden="1">#REF!</definedName>
    <definedName name="BLPH146" hidden="1">#REF!</definedName>
    <definedName name="BLPH147" localSheetId="6" hidden="1">#REF!</definedName>
    <definedName name="BLPH147" hidden="1">#REF!</definedName>
    <definedName name="BLPH148" localSheetId="6" hidden="1">#REF!</definedName>
    <definedName name="BLPH148" hidden="1">#REF!</definedName>
    <definedName name="BLPH149" localSheetId="6" hidden="1">#REF!</definedName>
    <definedName name="BLPH149" hidden="1">#REF!</definedName>
    <definedName name="BLPH15" localSheetId="0" hidden="1">#REF!</definedName>
    <definedName name="BLPH15" hidden="1">#REF!</definedName>
    <definedName name="BLPH150" localSheetId="6" hidden="1">#REF!</definedName>
    <definedName name="BLPH150" hidden="1">#REF!</definedName>
    <definedName name="BLPH151" localSheetId="6" hidden="1">#REF!</definedName>
    <definedName name="BLPH151" hidden="1">#REF!</definedName>
    <definedName name="BLPH152" localSheetId="6" hidden="1">#REF!</definedName>
    <definedName name="BLPH152" hidden="1">#REF!</definedName>
    <definedName name="BLPH153" localSheetId="6" hidden="1">#REF!</definedName>
    <definedName name="BLPH153" hidden="1">#REF!</definedName>
    <definedName name="BLPH154" localSheetId="6" hidden="1">#REF!</definedName>
    <definedName name="BLPH154" hidden="1">#REF!</definedName>
    <definedName name="BLPH155" localSheetId="6" hidden="1">#REF!</definedName>
    <definedName name="BLPH155" hidden="1">#REF!</definedName>
    <definedName name="BLPH156" localSheetId="6" hidden="1">#REF!</definedName>
    <definedName name="BLPH156" hidden="1">#REF!</definedName>
    <definedName name="BLPH157" localSheetId="6" hidden="1">#REF!</definedName>
    <definedName name="BLPH157" hidden="1">#REF!</definedName>
    <definedName name="BLPH158" localSheetId="6" hidden="1">#REF!</definedName>
    <definedName name="BLPH158" hidden="1">#REF!</definedName>
    <definedName name="BLPH159" localSheetId="6" hidden="1">#REF!</definedName>
    <definedName name="BLPH159" hidden="1">#REF!</definedName>
    <definedName name="BLPH16" localSheetId="0" hidden="1">#REF!</definedName>
    <definedName name="BLPH16" hidden="1">#REF!</definedName>
    <definedName name="BLPH160" localSheetId="6" hidden="1">#REF!</definedName>
    <definedName name="BLPH160" hidden="1">#REF!</definedName>
    <definedName name="BLPH161" localSheetId="6" hidden="1">#REF!</definedName>
    <definedName name="BLPH161" hidden="1">#REF!</definedName>
    <definedName name="BLPH162" localSheetId="6" hidden="1">#REF!</definedName>
    <definedName name="BLPH162" hidden="1">#REF!</definedName>
    <definedName name="BLPH163" localSheetId="6" hidden="1">#REF!</definedName>
    <definedName name="BLPH163" hidden="1">#REF!</definedName>
    <definedName name="BLPH164" localSheetId="6" hidden="1">#REF!</definedName>
    <definedName name="BLPH164" hidden="1">#REF!</definedName>
    <definedName name="BLPH165" localSheetId="6" hidden="1">#REF!</definedName>
    <definedName name="BLPH165" hidden="1">#REF!</definedName>
    <definedName name="BLPH166" localSheetId="6" hidden="1">#REF!</definedName>
    <definedName name="BLPH166" hidden="1">#REF!</definedName>
    <definedName name="BLPH167" localSheetId="6" hidden="1">#REF!</definedName>
    <definedName name="BLPH167" hidden="1">#REF!</definedName>
    <definedName name="BLPH168" localSheetId="6" hidden="1">#REF!</definedName>
    <definedName name="BLPH168" hidden="1">#REF!</definedName>
    <definedName name="BLPH169" localSheetId="6" hidden="1">#REF!</definedName>
    <definedName name="BLPH169" hidden="1">#REF!</definedName>
    <definedName name="BLPH17" localSheetId="0" hidden="1">#REF!</definedName>
    <definedName name="BLPH17" hidden="1">#REF!</definedName>
    <definedName name="BLPH170" localSheetId="6" hidden="1">#REF!</definedName>
    <definedName name="BLPH170" hidden="1">#REF!</definedName>
    <definedName name="BLPH171" localSheetId="6" hidden="1">#REF!</definedName>
    <definedName name="BLPH171" hidden="1">#REF!</definedName>
    <definedName name="BLPH172" localSheetId="6" hidden="1">#REF!</definedName>
    <definedName name="BLPH172" hidden="1">#REF!</definedName>
    <definedName name="BLPH173" localSheetId="6" hidden="1">#REF!</definedName>
    <definedName name="BLPH173" hidden="1">#REF!</definedName>
    <definedName name="BLPH174" localSheetId="6" hidden="1">#REF!</definedName>
    <definedName name="BLPH174" hidden="1">#REF!</definedName>
    <definedName name="BLPH175" localSheetId="6" hidden="1">#REF!</definedName>
    <definedName name="BLPH175" hidden="1">#REF!</definedName>
    <definedName name="BLPH176" localSheetId="6" hidden="1">#REF!</definedName>
    <definedName name="BLPH176" hidden="1">#REF!</definedName>
    <definedName name="BLPH177" localSheetId="6" hidden="1">#REF!</definedName>
    <definedName name="BLPH17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0023" localSheetId="6" hidden="1">#REF!</definedName>
    <definedName name="BLPH20023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localSheetId="0" hidden="1">#REF!</definedName>
    <definedName name="BLPH3" hidden="1">#REF!</definedName>
    <definedName name="BLPH30" localSheetId="6" hidden="1">#REF!</definedName>
    <definedName name="BLPH30" hidden="1">#REF!</definedName>
    <definedName name="BLPH31" localSheetId="6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localSheetId="0" hidden="1">#REF!</definedName>
    <definedName name="BLPH4" hidden="1">#REF!</definedName>
    <definedName name="BLPH40" localSheetId="0" hidden="1">#REF!</definedName>
    <definedName name="BLPH40" hidden="1">#REF!</definedName>
    <definedName name="BLPH40000004" localSheetId="6" hidden="1">#REF!</definedName>
    <definedName name="BLPH40000004" hidden="1">#REF!</definedName>
    <definedName name="BLPH40000007" localSheetId="6" hidden="1">#REF!</definedName>
    <definedName name="BLPH40000007" hidden="1">#REF!</definedName>
    <definedName name="BLPH40000008" localSheetId="6" hidden="1">#REF!</definedName>
    <definedName name="BLPH40000008" hidden="1">#REF!</definedName>
    <definedName name="BLPH40000009" localSheetId="6" hidden="1">#REF!</definedName>
    <definedName name="BLPH40000009" hidden="1">#REF!</definedName>
    <definedName name="BLPH4000002" localSheetId="6" hidden="1">#REF!</definedName>
    <definedName name="BLPH4000002" hidden="1">#REF!</definedName>
    <definedName name="BLPH40000026" localSheetId="6" hidden="1">#REF!</definedName>
    <definedName name="BLPH40000026" hidden="1">#REF!</definedName>
    <definedName name="BLPH40000027" localSheetId="6" hidden="1">#REF!</definedName>
    <definedName name="BLPH40000027" hidden="1">#REF!</definedName>
    <definedName name="BLPH40000028" localSheetId="6" hidden="1">#REF!</definedName>
    <definedName name="BLPH40000028" hidden="1">#REF!</definedName>
    <definedName name="BLPH4000003" localSheetId="6" hidden="1">#REF!</definedName>
    <definedName name="BLPH4000003" hidden="1">#REF!</definedName>
    <definedName name="BLPH40000036" localSheetId="6" hidden="1">#REF!</definedName>
    <definedName name="BLPH40000036" hidden="1">#REF!</definedName>
    <definedName name="BLPH4000004" localSheetId="6" hidden="1">#REF!</definedName>
    <definedName name="BLPH4000004" hidden="1">#REF!</definedName>
    <definedName name="BLPH4000005" localSheetId="6" hidden="1">#REF!</definedName>
    <definedName name="BLPH4000005" hidden="1">#REF!</definedName>
    <definedName name="BLPH40000050" localSheetId="6" hidden="1">#REF!</definedName>
    <definedName name="BLPH40000050" hidden="1">#REF!</definedName>
    <definedName name="BLPH40000058" localSheetId="6" hidden="1">#REF!</definedName>
    <definedName name="BLPH40000058" hidden="1">#REF!</definedName>
    <definedName name="BLPH40000059" localSheetId="6" hidden="1">#REF!</definedName>
    <definedName name="BLPH40000059" hidden="1">#REF!</definedName>
    <definedName name="BLPH4000006" localSheetId="6" hidden="1">#REF!</definedName>
    <definedName name="BLPH4000006" hidden="1">#REF!</definedName>
    <definedName name="BLPH40000060" localSheetId="6" hidden="1">#REF!</definedName>
    <definedName name="BLPH40000060" hidden="1">#REF!</definedName>
    <definedName name="BLPH40000061" localSheetId="6" hidden="1">#REF!</definedName>
    <definedName name="BLPH40000061" hidden="1">#REF!</definedName>
    <definedName name="BLPH40000062" localSheetId="6" hidden="1">#REF!</definedName>
    <definedName name="BLPH40000062" hidden="1">#REF!</definedName>
    <definedName name="BLPH40000063" localSheetId="6" hidden="1">#REF!</definedName>
    <definedName name="BLPH40000063" hidden="1">#REF!</definedName>
    <definedName name="BLPH40000064" localSheetId="6" hidden="1">#REF!</definedName>
    <definedName name="BLPH40000064" hidden="1">#REF!</definedName>
    <definedName name="BLPH40000065" localSheetId="6" hidden="1">#REF!</definedName>
    <definedName name="BLPH40000065" hidden="1">#REF!</definedName>
    <definedName name="BLPH40000066" localSheetId="6" hidden="1">#REF!</definedName>
    <definedName name="BLPH40000066" hidden="1">#REF!</definedName>
    <definedName name="BLPH40000067" localSheetId="6" hidden="1">#REF!</definedName>
    <definedName name="BLPH40000067" hidden="1">#REF!</definedName>
    <definedName name="BLPH40000068" localSheetId="6" hidden="1">#REF!</definedName>
    <definedName name="BLPH40000068" hidden="1">#REF!</definedName>
    <definedName name="BLPH40000069" localSheetId="6" hidden="1">#REF!</definedName>
    <definedName name="BLPH40000069" hidden="1">#REF!</definedName>
    <definedName name="BLPH4000007" localSheetId="6" hidden="1">#REF!</definedName>
    <definedName name="BLPH4000007" hidden="1">#REF!</definedName>
    <definedName name="BLPH40000070" localSheetId="6" hidden="1">#REF!</definedName>
    <definedName name="BLPH40000070" hidden="1">#REF!</definedName>
    <definedName name="BLPH40000071" localSheetId="6" hidden="1">#REF!</definedName>
    <definedName name="BLPH40000071" hidden="1">#REF!</definedName>
    <definedName name="BLPH40000073" localSheetId="6" hidden="1">#REF!</definedName>
    <definedName name="BLPH40000073" hidden="1">#REF!</definedName>
    <definedName name="BLPH40000074" localSheetId="6" hidden="1">#REF!</definedName>
    <definedName name="BLPH40000074" hidden="1">#REF!</definedName>
    <definedName name="BLPH40000075" localSheetId="6" hidden="1">#REF!</definedName>
    <definedName name="BLPH40000075" hidden="1">#REF!</definedName>
    <definedName name="BLPH4000008" localSheetId="6" hidden="1">#REF!</definedName>
    <definedName name="BLPH4000008" hidden="1">#REF!</definedName>
    <definedName name="BLPH4000009" localSheetId="6" hidden="1">#REF!</definedName>
    <definedName name="BLPH4000009" hidden="1">#REF!</definedName>
    <definedName name="BLPH4000011" localSheetId="6" hidden="1">#REF!</definedName>
    <definedName name="BLPH4000011" hidden="1">#REF!</definedName>
    <definedName name="BLPH4000012" localSheetId="6" hidden="1">#REF!</definedName>
    <definedName name="BLPH4000012" hidden="1">#REF!</definedName>
    <definedName name="BLPH4000014" localSheetId="6" hidden="1">#REF!</definedName>
    <definedName name="BLPH4000014" hidden="1">#REF!</definedName>
    <definedName name="BLPH4000015" localSheetId="6" hidden="1">#REF!</definedName>
    <definedName name="BLPH4000015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8" localSheetId="6" hidden="1">#REF!</definedName>
    <definedName name="BLPH78" hidden="1">#REF!</definedName>
    <definedName name="BLPH8" localSheetId="0" hidden="1">#REF!</definedName>
    <definedName name="BLPH8" hidden="1">#REF!</definedName>
    <definedName name="BLPH86" localSheetId="6" hidden="1">#REF!</definedName>
    <definedName name="BLPH86" hidden="1">#REF!</definedName>
    <definedName name="BLPH87" localSheetId="6" hidden="1">#REF!</definedName>
    <definedName name="BLPH87" hidden="1">#REF!</definedName>
    <definedName name="BLPH88" localSheetId="6" hidden="1">#REF!</definedName>
    <definedName name="BLPH88" hidden="1">#REF!</definedName>
    <definedName name="BLPH89" localSheetId="6" hidden="1">#REF!</definedName>
    <definedName name="BLPH89" hidden="1">#REF!</definedName>
    <definedName name="BLPH9" localSheetId="0" hidden="1">#REF!</definedName>
    <definedName name="BLPH9" hidden="1">#REF!</definedName>
    <definedName name="BLPH90" localSheetId="6" hidden="1">#REF!</definedName>
    <definedName name="BLPH90" hidden="1">#REF!</definedName>
    <definedName name="BLPH91" localSheetId="6" hidden="1">#REF!</definedName>
    <definedName name="BLPH91" hidden="1">#REF!</definedName>
    <definedName name="BLPH92" localSheetId="6" hidden="1">#REF!</definedName>
    <definedName name="BLPH92" hidden="1">#REF!</definedName>
    <definedName name="BLPH93" localSheetId="6" hidden="1">#REF!</definedName>
    <definedName name="BLPH93" hidden="1">#REF!</definedName>
    <definedName name="BLPH94" localSheetId="6" hidden="1">#REF!</definedName>
    <definedName name="BLPH94" hidden="1">#REF!</definedName>
    <definedName name="BLPH95" localSheetId="6" hidden="1">#REF!</definedName>
    <definedName name="BLPH95" hidden="1">#REF!</definedName>
    <definedName name="BLPH96" localSheetId="6" hidden="1">#REF!</definedName>
    <definedName name="BLPH96" hidden="1">#REF!</definedName>
    <definedName name="BLPH97" localSheetId="6" hidden="1">#REF!</definedName>
    <definedName name="BLPH97" hidden="1">#REF!</definedName>
    <definedName name="BLPH98" localSheetId="6" hidden="1">#REF!</definedName>
    <definedName name="BLPH98" hidden="1">#REF!</definedName>
    <definedName name="BLPH99" localSheetId="6" hidden="1">#REF!</definedName>
    <definedName name="BLPH99" hidden="1">#REF!</definedName>
    <definedName name="bn" localSheetId="6" hidden="1">{"'előző év december'!$A$2:$CP$214"}</definedName>
    <definedName name="bn" localSheetId="0" hidden="1">{"'előző év december'!$A$2:$CP$214"}</definedName>
    <definedName name="bn" hidden="1">{"'előző év december'!$A$2:$CP$214"}</definedName>
    <definedName name="boa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h" hidden="1">#REF!</definedName>
    <definedName name="brf" localSheetId="6" hidden="1">{"Tab1",#N/A,FALSE,"P";"Tab2",#N/A,FALSE,"P"}</definedName>
    <definedName name="brf" hidden="1">{"Tab1",#N/A,FALSE,"P";"Tab2",#N/A,FALSE,"P"}</definedName>
    <definedName name="brg" localSheetId="6" hidden="1">{"'Hoja1'!$A$2:$O$33"}</definedName>
    <definedName name="brg" localSheetId="10" hidden="1">{"'Hoja1'!$A$2:$O$33"}</definedName>
    <definedName name="brg" localSheetId="0" hidden="1">{"'Hoja1'!$A$2:$O$33"}</definedName>
    <definedName name="brg" hidden="1">{"'Hoja1'!$A$2:$O$33"}</definedName>
    <definedName name="brg_1" localSheetId="6" hidden="1">{"'Hoja1'!$A$2:$O$33"}</definedName>
    <definedName name="brg_1" hidden="1">{"'Hoja1'!$A$2:$O$33"}</definedName>
    <definedName name="brg_2" localSheetId="6" hidden="1">{"'Hoja1'!$A$2:$O$33"}</definedName>
    <definedName name="brg_2" hidden="1">{"'Hoja1'!$A$2:$O$33"}</definedName>
    <definedName name="brg_3" localSheetId="6" hidden="1">{"'Hoja1'!$A$2:$O$33"}</definedName>
    <definedName name="brg_3" hidden="1">{"'Hoja1'!$A$2:$O$33"}</definedName>
    <definedName name="brgb" localSheetId="6" hidden="1">{"'Inversión Extranjera'!$A$1:$AG$74","'Inversión Extranjera'!$G$7:$AF$61"}</definedName>
    <definedName name="brgb" localSheetId="10" hidden="1">{"'Inversión Extranjera'!$A$1:$AG$74","'Inversión Extranjera'!$G$7:$AF$61"}</definedName>
    <definedName name="brgb" localSheetId="0" hidden="1">{"'Inversión Extranjera'!$A$1:$AG$74","'Inversión Extranjera'!$G$7:$AF$61"}</definedName>
    <definedName name="brgb" hidden="1">{"'Inversión Extranjera'!$A$1:$AG$74","'Inversión Extranjera'!$G$7:$AF$61"}</definedName>
    <definedName name="brgb_1" localSheetId="6" hidden="1">{"'Inversión Extranjera'!$A$1:$AG$74","'Inversión Extranjera'!$G$7:$AF$61"}</definedName>
    <definedName name="brgb_1" hidden="1">{"'Inversión Extranjera'!$A$1:$AG$74","'Inversión Extranjera'!$G$7:$AF$61"}</definedName>
    <definedName name="brgb_2" localSheetId="6" hidden="1">{"'Inversión Extranjera'!$A$1:$AG$74","'Inversión Extranjera'!$G$7:$AF$61"}</definedName>
    <definedName name="brgb_2" hidden="1">{"'Inversión Extranjera'!$A$1:$AG$74","'Inversión Extranjera'!$G$7:$AF$61"}</definedName>
    <definedName name="brgb_3" localSheetId="6" hidden="1">{"'Inversión Extranjera'!$A$1:$AG$74","'Inversión Extranjera'!$G$7:$AF$61"}</definedName>
    <definedName name="brgb_3" hidden="1">{"'Inversión Extranjera'!$A$1:$AG$74","'Inversión Extranjera'!$G$7:$AF$61"}</definedName>
    <definedName name="bt" localSheetId="6" hidden="1">{"Calculations",#N/A,FALSE,"Sheet1";"Charts 1",#N/A,FALSE,"Sheet1";"Charts 2",#N/A,FALSE,"Sheet1";"Charts 3",#N/A,FALSE,"Sheet1";"Charts 4",#N/A,FALSE,"Sheet1";"Raw Data",#N/A,FALSE,"Sheet1"}</definedName>
    <definedName name="bt" localSheetId="10" hidden="1">{"Calculations",#N/A,FALSE,"Sheet1";"Charts 1",#N/A,FALSE,"Sheet1";"Charts 2",#N/A,FALSE,"Sheet1";"Charts 3",#N/A,FALSE,"Sheet1";"Charts 4",#N/A,FALSE,"Sheet1";"Raw Data",#N/A,FALSE,"Sheet1"}</definedName>
    <definedName name="bt" localSheetId="0" hidden="1">{"Calculations",#N/A,FALSE,"Sheet1";"Charts 1",#N/A,FALSE,"Sheet1";"Charts 2",#N/A,FALSE,"Sheet1";"Charts 3",#N/A,FALSE,"Sheet1";"Charts 4",#N/A,FALSE,"Sheet1";"Raw Data",#N/A,FALSE,"Sheet1"}</definedName>
    <definedName name="bt" hidden="1">{"Calculations",#N/A,FALSE,"Sheet1";"Charts 1",#N/A,FALSE,"Sheet1";"Charts 2",#N/A,FALSE,"Sheet1";"Charts 3",#N/A,FALSE,"Sheet1";"Charts 4",#N/A,FALSE,"Sheet1";"Raw Data",#N/A,FALSE,"Sheet1"}</definedName>
    <definedName name="bt_1" localSheetId="6" hidden="1">{"Calculations",#N/A,FALSE,"Sheet1";"Charts 1",#N/A,FALSE,"Sheet1";"Charts 2",#N/A,FALSE,"Sheet1";"Charts 3",#N/A,FALSE,"Sheet1";"Charts 4",#N/A,FALSE,"Sheet1";"Raw Data",#N/A,FALSE,"Sheet1"}</definedName>
    <definedName name="bt_1" hidden="1">{"Calculations",#N/A,FALSE,"Sheet1";"Charts 1",#N/A,FALSE,"Sheet1";"Charts 2",#N/A,FALSE,"Sheet1";"Charts 3",#N/A,FALSE,"Sheet1";"Charts 4",#N/A,FALSE,"Sheet1";"Raw Data",#N/A,FALSE,"Sheet1"}</definedName>
    <definedName name="bt_2" localSheetId="6" hidden="1">{"Calculations",#N/A,FALSE,"Sheet1";"Charts 1",#N/A,FALSE,"Sheet1";"Charts 2",#N/A,FALSE,"Sheet1";"Charts 3",#N/A,FALSE,"Sheet1";"Charts 4",#N/A,FALSE,"Sheet1";"Raw Data",#N/A,FALSE,"Sheet1"}</definedName>
    <definedName name="bt_2" hidden="1">{"Calculations",#N/A,FALSE,"Sheet1";"Charts 1",#N/A,FALSE,"Sheet1";"Charts 2",#N/A,FALSE,"Sheet1";"Charts 3",#N/A,FALSE,"Sheet1";"Charts 4",#N/A,FALSE,"Sheet1";"Raw Data",#N/A,FALSE,"Sheet1"}</definedName>
    <definedName name="bt_3" localSheetId="6" hidden="1">{"Calculations",#N/A,FALSE,"Sheet1";"Charts 1",#N/A,FALSE,"Sheet1";"Charts 2",#N/A,FALSE,"Sheet1";"Charts 3",#N/A,FALSE,"Sheet1";"Charts 4",#N/A,FALSE,"Sheet1";"Raw Data",#N/A,FALSE,"Sheet1"}</definedName>
    <definedName name="bt_3" hidden="1">{"Calculations",#N/A,FALSE,"Sheet1";"Charts 1",#N/A,FALSE,"Sheet1";"Charts 2",#N/A,FALSE,"Sheet1";"Charts 3",#N/A,FALSE,"Sheet1";"Charts 4",#N/A,FALSE,"Sheet1";"Raw Data",#N/A,FALSE,"Sheet1"}</definedName>
    <definedName name="BundesländerAlt" localSheetId="6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v" localSheetId="6" hidden="1">{"Main Economic Indicators",#N/A,FALSE,"C"}</definedName>
    <definedName name="bv" hidden="1">{"Main Economic Indicators",#N/A,FALSE,"C"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amidad" localSheetId="0" hidden="1">#REF!</definedName>
    <definedName name="calamidad" hidden="1">#REF!</definedName>
    <definedName name="catorce" localSheetId="0" hidden="1">#REF!</definedName>
    <definedName name="catorce" hidden="1">#REF!</definedName>
    <definedName name="CBWorkbookPriority" hidden="1">-944898989</definedName>
    <definedName name="ccc" localSheetId="0" hidden="1">#REF!</definedName>
    <definedName name="ccc" hidden="1">#REF!</definedName>
    <definedName name="ccccc" localSheetId="6" hidden="1">{"Minpmon",#N/A,FALSE,"Monthinput"}</definedName>
    <definedName name="ccccc" hidden="1">{"Minpmon",#N/A,FALSE,"Monthinput"}</definedName>
    <definedName name="cccm" localSheetId="6" hidden="1">{"Riqfin97",#N/A,FALSE,"Tran";"Riqfinpro",#N/A,FALSE,"Tran"}</definedName>
    <definedName name="cccm" hidden="1">{"Riqfin97",#N/A,FALSE,"Tran";"Riqfinpro",#N/A,FALSE,"Tran"}</definedName>
    <definedName name="ccx" localSheetId="0" hidden="1">#REF!</definedName>
    <definedName name="ccx" hidden="1">#REF!</definedName>
    <definedName name="cdbdfb" localSheetId="0" hidden="1">#REF!</definedName>
    <definedName name="cdbdfb" hidden="1">#REF!</definedName>
    <definedName name="cde" localSheetId="6" hidden="1">{"Riqfin97",#N/A,FALSE,"Tran";"Riqfinpro",#N/A,FALSE,"Tran"}</definedName>
    <definedName name="cde" hidden="1">{"Riqfin97",#N/A,FALSE,"Tran";"Riqfinpro",#N/A,FALSE,"Tran"}</definedName>
    <definedName name="cdert" localSheetId="6" hidden="1">{"Minpmon",#N/A,FALSE,"Monthinput"}</definedName>
    <definedName name="cdert" hidden="1">{"Minpmon",#N/A,FALSE,"Monthinput"}</definedName>
    <definedName name="char20" localSheetId="6" hidden="1">#REF!</definedName>
    <definedName name="char20" hidden="1">#REF!</definedName>
    <definedName name="chart19" localSheetId="6" hidden="1">#REF!</definedName>
    <definedName name="chart19" hidden="1">#REF!</definedName>
    <definedName name="chart27" hidden="1">0</definedName>
    <definedName name="chart28" hidden="1">0</definedName>
    <definedName name="chart35" localSheetId="6" hidden="1">#REF!</definedName>
    <definedName name="chart35" hidden="1">#REF!</definedName>
    <definedName name="chart9" localSheetId="6" hidden="1">#REF!</definedName>
    <definedName name="chart9" hidden="1">#REF!</definedName>
    <definedName name="Chartsik" localSheetId="6" hidden="1">#REF!</definedName>
    <definedName name="Chartsik" hidden="1">#REF!</definedName>
    <definedName name="cinco" localSheetId="0" hidden="1">#REF!</definedName>
    <definedName name="cinco" hidden="1">#REF!</definedName>
    <definedName name="CIQWBGuid" hidden="1">"WDI_Healthcare_Confirmations.xlsx"</definedName>
    <definedName name="COMP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ntents2" localSheetId="6" hidden="1">#REF!</definedName>
    <definedName name="contents2" hidden="1">#REF!</definedName>
    <definedName name="copi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a" localSheetId="6" hidden="1">{"'Inversión Extranjera'!$A$1:$AG$74","'Inversión Extranjera'!$G$7:$AF$61"}</definedName>
    <definedName name="copia" localSheetId="0" hidden="1">{"'Inversión Extranjera'!$A$1:$AG$74","'Inversión Extranjera'!$G$7:$AF$61"}</definedName>
    <definedName name="copia" hidden="1">{"'Inversión Extranjera'!$A$1:$AG$74","'Inversión Extranjera'!$G$7:$AF$61"}</definedName>
    <definedName name="cpr" localSheetId="6" hidden="1">{"'előző év december'!$A$2:$CP$214"}</definedName>
    <definedName name="cpr" localSheetId="0" hidden="1">{"'előző év december'!$A$2:$CP$214"}</definedName>
    <definedName name="cpr" hidden="1">{"'előző év december'!$A$2:$CP$214"}</definedName>
    <definedName name="cprsa" localSheetId="6" hidden="1">{"'előző év december'!$A$2:$CP$214"}</definedName>
    <definedName name="cprsa" localSheetId="0" hidden="1">{"'előző év december'!$A$2:$CP$214"}</definedName>
    <definedName name="cprsa" hidden="1">{"'előző év december'!$A$2:$CP$214"}</definedName>
    <definedName name="cuatro" localSheetId="0" hidden="1">#REF!</definedName>
    <definedName name="cuatro" hidden="1">#REF!</definedName>
    <definedName name="Cwvu.a." localSheetId="6" hidden="1">#REF!,#REF!,#REF!,#REF!,#REF!,#REF!</definedName>
    <definedName name="Cwvu.a." hidden="1">#REF!,#REF!,#REF!,#REF!,#REF!,#REF!</definedName>
    <definedName name="Cwvu.bop." localSheetId="6" hidden="1">#REF!,#REF!,#REF!,#REF!,#REF!,#REF!</definedName>
    <definedName name="Cwvu.bop." hidden="1">#REF!,#REF!,#REF!,#REF!,#REF!,#REF!</definedName>
    <definedName name="Cwvu.bop.sr." localSheetId="6" hidden="1">#REF!,#REF!,#REF!,#REF!,#REF!,#REF!</definedName>
    <definedName name="Cwvu.bop.sr." hidden="1">#REF!,#REF!,#REF!,#REF!,#REF!,#REF!</definedName>
    <definedName name="Cwvu.bopsdr.sr." localSheetId="6" hidden="1">#REF!,#REF!,#REF!,#REF!,#REF!,#REF!</definedName>
    <definedName name="Cwvu.bopsdr.sr." hidden="1">#REF!,#REF!,#REF!,#REF!,#REF!,#REF!</definedName>
    <definedName name="Cwvu.cotton." localSheetId="6" hidden="1">#REF!,#REF!,#REF!,#REF!,#REF!,#REF!,#REF!,#REF!</definedName>
    <definedName name="Cwvu.cotton." hidden="1">#REF!,#REF!,#REF!,#REF!,#REF!,#REF!,#REF!,#REF!</definedName>
    <definedName name="Cwvu.cottonall." localSheetId="6" hidden="1">#REF!,#REF!,#REF!,#REF!,#REF!,#REF!,#REF!</definedName>
    <definedName name="Cwvu.cottonall." hidden="1">#REF!,#REF!,#REF!,#REF!,#REF!,#REF!,#REF!</definedName>
    <definedName name="Cwvu.exportdetails." localSheetId="6" hidden="1">#REF!,#REF!,#REF!,#REF!,#REF!,#REF!,#REF!</definedName>
    <definedName name="Cwvu.exportdetails." hidden="1">#REF!,#REF!,#REF!,#REF!,#REF!,#REF!,#REF!</definedName>
    <definedName name="Cwvu.exports." localSheetId="6" hidden="1">#REF!,#REF!,#REF!,#REF!,#REF!,#REF!,#REF!,#REF!</definedName>
    <definedName name="Cwvu.exports." hidden="1">#REF!,#REF!,#REF!,#REF!,#REF!,#REF!,#REF!,#REF!</definedName>
    <definedName name="Cwvu.gold." localSheetId="6" hidden="1">#REF!,#REF!,#REF!,#REF!,#REF!,#REF!,#REF!,#REF!</definedName>
    <definedName name="Cwvu.gold." hidden="1">#REF!,#REF!,#REF!,#REF!,#REF!,#REF!,#REF!,#REF!</definedName>
    <definedName name="Cwvu.goldall." localSheetId="6" hidden="1">#REF!,#REF!,#REF!,#REF!,#REF!,#REF!,#REF!,#REF!</definedName>
    <definedName name="Cwvu.goldall." hidden="1">#REF!,#REF!,#REF!,#REF!,#REF!,#REF!,#REF!,#REF!</definedName>
    <definedName name="Cwvu.IMPORT." localSheetId="6" hidden="1">#REF!</definedName>
    <definedName name="Cwvu.IMPORT." hidden="1">#REF!</definedName>
    <definedName name="Cwvu.imports." localSheetId="6" hidden="1">#REF!,#REF!,#REF!,#REF!,#REF!,#REF!,#REF!,#REF!,#REF!</definedName>
    <definedName name="Cwvu.imports." hidden="1">#REF!,#REF!,#REF!,#REF!,#REF!,#REF!,#REF!,#REF!,#REF!</definedName>
    <definedName name="Cwvu.importsall." localSheetId="6" hidden="1">#REF!,#REF!,#REF!,#REF!,#REF!,#REF!,#REF!,#REF!,#REF!</definedName>
    <definedName name="Cwvu.importsall." hidden="1">#REF!,#REF!,#REF!,#REF!,#REF!,#REF!,#REF!,#REF!,#REF!</definedName>
    <definedName name="Cwvu.Print." localSheetId="6" hidden="1">#REF!,#REF!,#REF!,#REF!</definedName>
    <definedName name="Cwvu.Print." hidden="1">#REF!,#REF!,#REF!,#REF!</definedName>
    <definedName name="Cwvu.sa97." localSheetId="6" hidden="1">#REF!,#REF!</definedName>
    <definedName name="Cwvu.sa97." hidden="1">#REF!,#REF!</definedName>
    <definedName name="Cwvu.snh." localSheetId="6" hidden="1">#REF!,#REF!,#REF!,#REF!,#REF!,#REF!,#REF!</definedName>
    <definedName name="Cwvu.snh." hidden="1">#REF!,#REF!,#REF!,#REF!,#REF!,#REF!,#REF!</definedName>
    <definedName name="Cwvu.tot." localSheetId="6" hidden="1">#REF!,#REF!,#REF!,#REF!,#REF!,#REF!</definedName>
    <definedName name="Cwvu.tot." hidden="1">#REF!,#REF!,#REF!,#REF!,#REF!,#REF!</definedName>
    <definedName name="cx" localSheetId="6" hidden="1">{"'előző év december'!$A$2:$CP$214"}</definedName>
    <definedName name="cx" localSheetId="0" hidden="1">{"'előző év december'!$A$2:$CP$214"}</definedName>
    <definedName name="cx" hidden="1">{"'előző év december'!$A$2:$CP$214"}</definedName>
    <definedName name="d" hidden="1">#REF!</definedName>
    <definedName name="D15a" hidden="1">#REF!</definedName>
    <definedName name="dasd3wqeqas" localSheetId="0" hidden="1">#REF!</definedName>
    <definedName name="dasd3wqeqas" hidden="1">#REF!</definedName>
    <definedName name="data1" localSheetId="6" hidden="1">#REF!</definedName>
    <definedName name="data1" hidden="1">#REF!</definedName>
    <definedName name="data2" localSheetId="6" hidden="1">#REF!</definedName>
    <definedName name="data2" hidden="1">#REF!</definedName>
    <definedName name="data3" localSheetId="6" hidden="1">#REF!</definedName>
    <definedName name="data3" hidden="1">#REF!</definedName>
    <definedName name="ddad" localSheetId="6" hidden="1">{"'Inversión Extranjera'!$A$1:$AG$74","'Inversión Extranjera'!$G$7:$AF$61"}</definedName>
    <definedName name="ddad" localSheetId="10" hidden="1">{"'Inversión Extranjera'!$A$1:$AG$74","'Inversión Extranjera'!$G$7:$AF$61"}</definedName>
    <definedName name="ddad" localSheetId="0" hidden="1">{"'Inversión Extranjera'!$A$1:$AG$74","'Inversión Extranjera'!$G$7:$AF$61"}</definedName>
    <definedName name="ddad" hidden="1">{"'Inversión Extranjera'!$A$1:$AG$74","'Inversión Extranjera'!$G$7:$AF$61"}</definedName>
    <definedName name="ddad_1" localSheetId="6" hidden="1">{"'Inversión Extranjera'!$A$1:$AG$74","'Inversión Extranjera'!$G$7:$AF$61"}</definedName>
    <definedName name="ddad_1" localSheetId="10" hidden="1">{"'Inversión Extranjera'!$A$1:$AG$74","'Inversión Extranjera'!$G$7:$AF$61"}</definedName>
    <definedName name="ddad_1" localSheetId="0" hidden="1">{"'Inversión Extranjera'!$A$1:$AG$74","'Inversión Extranjera'!$G$7:$AF$61"}</definedName>
    <definedName name="ddad_1" hidden="1">{"'Inversión Extranjera'!$A$1:$AG$74","'Inversión Extranjera'!$G$7:$AF$61"}</definedName>
    <definedName name="ddad_2" localSheetId="6" hidden="1">{"'Inversión Extranjera'!$A$1:$AG$74","'Inversión Extranjera'!$G$7:$AF$61"}</definedName>
    <definedName name="ddad_2" localSheetId="10" hidden="1">{"'Inversión Extranjera'!$A$1:$AG$74","'Inversión Extranjera'!$G$7:$AF$61"}</definedName>
    <definedName name="ddad_2" localSheetId="0" hidden="1">{"'Inversión Extranjera'!$A$1:$AG$74","'Inversión Extranjera'!$G$7:$AF$61"}</definedName>
    <definedName name="ddad_2" hidden="1">{"'Inversión Extranjera'!$A$1:$AG$74","'Inversión Extranjera'!$G$7:$AF$61"}</definedName>
    <definedName name="ddad_3" localSheetId="6" hidden="1">{"'Inversión Extranjera'!$A$1:$AG$74","'Inversión Extranjera'!$G$7:$AF$61"}</definedName>
    <definedName name="ddad_3" localSheetId="10" hidden="1">{"'Inversión Extranjera'!$A$1:$AG$74","'Inversión Extranjera'!$G$7:$AF$61"}</definedName>
    <definedName name="ddad_3" localSheetId="0" hidden="1">{"'Inversión Extranjera'!$A$1:$AG$74","'Inversión Extranjera'!$G$7:$AF$61"}</definedName>
    <definedName name="ddad_3" hidden="1">{"'Inversión Extranjera'!$A$1:$AG$74","'Inversión Extranjera'!$G$7:$AF$61"}</definedName>
    <definedName name="ddad_4" localSheetId="6" hidden="1">{"'Inversión Extranjera'!$A$1:$AG$74","'Inversión Extranjera'!$G$7:$AF$61"}</definedName>
    <definedName name="ddad_4" localSheetId="10" hidden="1">{"'Inversión Extranjera'!$A$1:$AG$74","'Inversión Extranjera'!$G$7:$AF$61"}</definedName>
    <definedName name="ddad_4" localSheetId="0" hidden="1">{"'Inversión Extranjera'!$A$1:$AG$74","'Inversión Extranjera'!$G$7:$AF$61"}</definedName>
    <definedName name="ddad_4" hidden="1">{"'Inversión Extranjera'!$A$1:$AG$74","'Inversión Extranjera'!$G$7:$AF$61"}</definedName>
    <definedName name="ddd" localSheetId="6" hidden="1">{"Riqfin97",#N/A,FALSE,"Tran";"Riqfinpro",#N/A,FALSE,"Tran"}</definedName>
    <definedName name="ddd" hidden="1">{"Riqfin97",#N/A,FALSE,"Tran";"Riqfinpro",#N/A,FALSE,"Tran"}</definedName>
    <definedName name="ddda" localSheetId="6" hidden="1">{"'Inversión Extranjera'!$A$1:$AG$74","'Inversión Extranjera'!$G$7:$AF$61"}</definedName>
    <definedName name="ddda" localSheetId="10" hidden="1">{"'Inversión Extranjera'!$A$1:$AG$74","'Inversión Extranjera'!$G$7:$AF$61"}</definedName>
    <definedName name="ddda" localSheetId="0" hidden="1">{"'Inversión Extranjera'!$A$1:$AG$74","'Inversión Extranjera'!$G$7:$AF$61"}</definedName>
    <definedName name="ddda" hidden="1">{"'Inversión Extranjera'!$A$1:$AG$74","'Inversión Extranjera'!$G$7:$AF$61"}</definedName>
    <definedName name="ddda_1" localSheetId="6" hidden="1">{"'Inversión Extranjera'!$A$1:$AG$74","'Inversión Extranjera'!$G$7:$AF$61"}</definedName>
    <definedName name="ddda_1" localSheetId="10" hidden="1">{"'Inversión Extranjera'!$A$1:$AG$74","'Inversión Extranjera'!$G$7:$AF$61"}</definedName>
    <definedName name="ddda_1" localSheetId="0" hidden="1">{"'Inversión Extranjera'!$A$1:$AG$74","'Inversión Extranjera'!$G$7:$AF$61"}</definedName>
    <definedName name="ddda_1" hidden="1">{"'Inversión Extranjera'!$A$1:$AG$74","'Inversión Extranjera'!$G$7:$AF$61"}</definedName>
    <definedName name="ddda_2" localSheetId="6" hidden="1">{"'Inversión Extranjera'!$A$1:$AG$74","'Inversión Extranjera'!$G$7:$AF$61"}</definedName>
    <definedName name="ddda_2" localSheetId="10" hidden="1">{"'Inversión Extranjera'!$A$1:$AG$74","'Inversión Extranjera'!$G$7:$AF$61"}</definedName>
    <definedName name="ddda_2" localSheetId="0" hidden="1">{"'Inversión Extranjera'!$A$1:$AG$74","'Inversión Extranjera'!$G$7:$AF$61"}</definedName>
    <definedName name="ddda_2" hidden="1">{"'Inversión Extranjera'!$A$1:$AG$74","'Inversión Extranjera'!$G$7:$AF$61"}</definedName>
    <definedName name="ddda_3" localSheetId="6" hidden="1">{"'Inversión Extranjera'!$A$1:$AG$74","'Inversión Extranjera'!$G$7:$AF$61"}</definedName>
    <definedName name="ddda_3" localSheetId="10" hidden="1">{"'Inversión Extranjera'!$A$1:$AG$74","'Inversión Extranjera'!$G$7:$AF$61"}</definedName>
    <definedName name="ddda_3" localSheetId="0" hidden="1">{"'Inversión Extranjera'!$A$1:$AG$74","'Inversión Extranjera'!$G$7:$AF$61"}</definedName>
    <definedName name="ddda_3" hidden="1">{"'Inversión Extranjera'!$A$1:$AG$74","'Inversión Extranjera'!$G$7:$AF$61"}</definedName>
    <definedName name="ddda_4" localSheetId="6" hidden="1">{"'Inversión Extranjera'!$A$1:$AG$74","'Inversión Extranjera'!$G$7:$AF$61"}</definedName>
    <definedName name="ddda_4" localSheetId="10" hidden="1">{"'Inversión Extranjera'!$A$1:$AG$74","'Inversión Extranjera'!$G$7:$AF$61"}</definedName>
    <definedName name="ddda_4" localSheetId="0" hidden="1">{"'Inversión Extranjera'!$A$1:$AG$74","'Inversión Extranjera'!$G$7:$AF$61"}</definedName>
    <definedName name="ddda_4" hidden="1">{"'Inversión Extranjera'!$A$1:$AG$74","'Inversión Extranjera'!$G$7:$AF$61"}</definedName>
    <definedName name="dddd" localSheetId="6" hidden="1">{"Minpmon",#N/A,FALSE,"Monthinput"}</definedName>
    <definedName name="dddd" hidden="1">{"Minpmon",#N/A,FALSE,"Monthinput"}</definedName>
    <definedName name="ddddd" localSheetId="6" hidden="1">{"Riqfin97",#N/A,FALSE,"Tran";"Riqfinpro",#N/A,FALSE,"Tran"}</definedName>
    <definedName name="ddddd" hidden="1">{"Riqfin97",#N/A,FALSE,"Tran";"Riqfinpro",#N/A,FALSE,"Tran"}</definedName>
    <definedName name="dddddd" localSheetId="6" hidden="1">{"Tab1",#N/A,FALSE,"P";"Tab2",#N/A,FALSE,"P"}</definedName>
    <definedName name="dddddd" hidden="1">{"Tab1",#N/A,FALSE,"P";"Tab2",#N/A,FALSE,"P"}</definedName>
    <definedName name="de" localSheetId="6" hidden="1">{"Calculations",#N/A,FALSE,"Sheet1";"Charts 1",#N/A,FALSE,"Sheet1";"Charts 2",#N/A,FALSE,"Sheet1";"Charts 3",#N/A,FALSE,"Sheet1";"Charts 4",#N/A,FALSE,"Sheet1";"Raw Data",#N/A,FALSE,"Sheet1"}</definedName>
    <definedName name="de" localSheetId="10" hidden="1">{"Calculations",#N/A,FALSE,"Sheet1";"Charts 1",#N/A,FALSE,"Sheet1";"Charts 2",#N/A,FALSE,"Sheet1";"Charts 3",#N/A,FALSE,"Sheet1";"Charts 4",#N/A,FALSE,"Sheet1";"Raw Data",#N/A,FALSE,"Sheet1"}</definedName>
    <definedName name="de" localSheetId="0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_1" localSheetId="6" hidden="1">{"Calculations",#N/A,FALSE,"Sheet1";"Charts 1",#N/A,FALSE,"Sheet1";"Charts 2",#N/A,FALSE,"Sheet1";"Charts 3",#N/A,FALSE,"Sheet1";"Charts 4",#N/A,FALSE,"Sheet1";"Raw Data",#N/A,FALSE,"Sheet1"}</definedName>
    <definedName name="de_1" localSheetId="10" hidden="1">{"Calculations",#N/A,FALSE,"Sheet1";"Charts 1",#N/A,FALSE,"Sheet1";"Charts 2",#N/A,FALSE,"Sheet1";"Charts 3",#N/A,FALSE,"Sheet1";"Charts 4",#N/A,FALSE,"Sheet1";"Raw Data",#N/A,FALSE,"Sheet1"}</definedName>
    <definedName name="de_1" localSheetId="0" hidden="1">{"Calculations",#N/A,FALSE,"Sheet1";"Charts 1",#N/A,FALSE,"Sheet1";"Charts 2",#N/A,FALSE,"Sheet1";"Charts 3",#N/A,FALSE,"Sheet1";"Charts 4",#N/A,FALSE,"Sheet1";"Raw Data",#N/A,FALSE,"Sheet1"}</definedName>
    <definedName name="de_1" hidden="1">{"Calculations",#N/A,FALSE,"Sheet1";"Charts 1",#N/A,FALSE,"Sheet1";"Charts 2",#N/A,FALSE,"Sheet1";"Charts 3",#N/A,FALSE,"Sheet1";"Charts 4",#N/A,FALSE,"Sheet1";"Raw Data",#N/A,FALSE,"Sheet1"}</definedName>
    <definedName name="de_2" localSheetId="6" hidden="1">{"Calculations",#N/A,FALSE,"Sheet1";"Charts 1",#N/A,FALSE,"Sheet1";"Charts 2",#N/A,FALSE,"Sheet1";"Charts 3",#N/A,FALSE,"Sheet1";"Charts 4",#N/A,FALSE,"Sheet1";"Raw Data",#N/A,FALSE,"Sheet1"}</definedName>
    <definedName name="de_2" localSheetId="10" hidden="1">{"Calculations",#N/A,FALSE,"Sheet1";"Charts 1",#N/A,FALSE,"Sheet1";"Charts 2",#N/A,FALSE,"Sheet1";"Charts 3",#N/A,FALSE,"Sheet1";"Charts 4",#N/A,FALSE,"Sheet1";"Raw Data",#N/A,FALSE,"Sheet1"}</definedName>
    <definedName name="de_2" localSheetId="0" hidden="1">{"Calculations",#N/A,FALSE,"Sheet1";"Charts 1",#N/A,FALSE,"Sheet1";"Charts 2",#N/A,FALSE,"Sheet1";"Charts 3",#N/A,FALSE,"Sheet1";"Charts 4",#N/A,FALSE,"Sheet1";"Raw Data",#N/A,FALSE,"Sheet1"}</definedName>
    <definedName name="de_2" hidden="1">{"Calculations",#N/A,FALSE,"Sheet1";"Charts 1",#N/A,FALSE,"Sheet1";"Charts 2",#N/A,FALSE,"Sheet1";"Charts 3",#N/A,FALSE,"Sheet1";"Charts 4",#N/A,FALSE,"Sheet1";"Raw Data",#N/A,FALSE,"Sheet1"}</definedName>
    <definedName name="de_3" localSheetId="6" hidden="1">{"Calculations",#N/A,FALSE,"Sheet1";"Charts 1",#N/A,FALSE,"Sheet1";"Charts 2",#N/A,FALSE,"Sheet1";"Charts 3",#N/A,FALSE,"Sheet1";"Charts 4",#N/A,FALSE,"Sheet1";"Raw Data",#N/A,FALSE,"Sheet1"}</definedName>
    <definedName name="de_3" localSheetId="10" hidden="1">{"Calculations",#N/A,FALSE,"Sheet1";"Charts 1",#N/A,FALSE,"Sheet1";"Charts 2",#N/A,FALSE,"Sheet1";"Charts 3",#N/A,FALSE,"Sheet1";"Charts 4",#N/A,FALSE,"Sheet1";"Raw Data",#N/A,FALSE,"Sheet1"}</definedName>
    <definedName name="de_3" localSheetId="0" hidden="1">{"Calculations",#N/A,FALSE,"Sheet1";"Charts 1",#N/A,FALSE,"Sheet1";"Charts 2",#N/A,FALSE,"Sheet1";"Charts 3",#N/A,FALSE,"Sheet1";"Charts 4",#N/A,FALSE,"Sheet1";"Raw Data",#N/A,FALSE,"Sheet1"}</definedName>
    <definedName name="de_3" hidden="1">{"Calculations",#N/A,FALSE,"Sheet1";"Charts 1",#N/A,FALSE,"Sheet1";"Charts 2",#N/A,FALSE,"Sheet1";"Charts 3",#N/A,FALSE,"Sheet1";"Charts 4",#N/A,FALSE,"Sheet1";"Raw Data",#N/A,FALSE,"Sheet1"}</definedName>
    <definedName name="de_4" localSheetId="6" hidden="1">{"Calculations",#N/A,FALSE,"Sheet1";"Charts 1",#N/A,FALSE,"Sheet1";"Charts 2",#N/A,FALSE,"Sheet1";"Charts 3",#N/A,FALSE,"Sheet1";"Charts 4",#N/A,FALSE,"Sheet1";"Raw Data",#N/A,FALSE,"Sheet1"}</definedName>
    <definedName name="de_4" localSheetId="10" hidden="1">{"Calculations",#N/A,FALSE,"Sheet1";"Charts 1",#N/A,FALSE,"Sheet1";"Charts 2",#N/A,FALSE,"Sheet1";"Charts 3",#N/A,FALSE,"Sheet1";"Charts 4",#N/A,FALSE,"Sheet1";"Raw Data",#N/A,FALSE,"Sheet1"}</definedName>
    <definedName name="de_4" localSheetId="0" hidden="1">{"Calculations",#N/A,FALSE,"Sheet1";"Charts 1",#N/A,FALSE,"Sheet1";"Charts 2",#N/A,FALSE,"Sheet1";"Charts 3",#N/A,FALSE,"Sheet1";"Charts 4",#N/A,FALSE,"Sheet1";"Raw Data",#N/A,FALSE,"Sheet1"}</definedName>
    <definedName name="de_4" hidden="1">{"Calculations",#N/A,FALSE,"Sheet1";"Charts 1",#N/A,FALSE,"Sheet1";"Charts 2",#N/A,FALSE,"Sheet1";"Charts 3",#N/A,FALSE,"Sheet1";"Charts 4",#N/A,FALSE,"Sheet1";"Raw Data",#N/A,FALSE,"Sheet1"}</definedName>
    <definedName name="dee" localSheetId="6" hidden="1">{"Calculations",#N/A,FALSE,"Sheet1";"Charts 1",#N/A,FALSE,"Sheet1";"Charts 2",#N/A,FALSE,"Sheet1";"Charts 3",#N/A,FALSE,"Sheet1";"Charts 4",#N/A,FALSE,"Sheet1";"Raw Data",#N/A,FALSE,"Sheet1"}</definedName>
    <definedName name="dee" localSheetId="10" hidden="1">{"Calculations",#N/A,FALSE,"Sheet1";"Charts 1",#N/A,FALSE,"Sheet1";"Charts 2",#N/A,FALSE,"Sheet1";"Charts 3",#N/A,FALSE,"Sheet1";"Charts 4",#N/A,FALSE,"Sheet1";"Raw Data",#N/A,FALSE,"Sheet1"}</definedName>
    <definedName name="dee" localSheetId="0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e_1" localSheetId="6" hidden="1">{"Calculations",#N/A,FALSE,"Sheet1";"Charts 1",#N/A,FALSE,"Sheet1";"Charts 2",#N/A,FALSE,"Sheet1";"Charts 3",#N/A,FALSE,"Sheet1";"Charts 4",#N/A,FALSE,"Sheet1";"Raw Data",#N/A,FALSE,"Sheet1"}</definedName>
    <definedName name="dee_1" localSheetId="10" hidden="1">{"Calculations",#N/A,FALSE,"Sheet1";"Charts 1",#N/A,FALSE,"Sheet1";"Charts 2",#N/A,FALSE,"Sheet1";"Charts 3",#N/A,FALSE,"Sheet1";"Charts 4",#N/A,FALSE,"Sheet1";"Raw Data",#N/A,FALSE,"Sheet1"}</definedName>
    <definedName name="dee_1" localSheetId="0" hidden="1">{"Calculations",#N/A,FALSE,"Sheet1";"Charts 1",#N/A,FALSE,"Sheet1";"Charts 2",#N/A,FALSE,"Sheet1";"Charts 3",#N/A,FALSE,"Sheet1";"Charts 4",#N/A,FALSE,"Sheet1";"Raw Data",#N/A,FALSE,"Sheet1"}</definedName>
    <definedName name="dee_1" hidden="1">{"Calculations",#N/A,FALSE,"Sheet1";"Charts 1",#N/A,FALSE,"Sheet1";"Charts 2",#N/A,FALSE,"Sheet1";"Charts 3",#N/A,FALSE,"Sheet1";"Charts 4",#N/A,FALSE,"Sheet1";"Raw Data",#N/A,FALSE,"Sheet1"}</definedName>
    <definedName name="dee_2" localSheetId="6" hidden="1">{"Calculations",#N/A,FALSE,"Sheet1";"Charts 1",#N/A,FALSE,"Sheet1";"Charts 2",#N/A,FALSE,"Sheet1";"Charts 3",#N/A,FALSE,"Sheet1";"Charts 4",#N/A,FALSE,"Sheet1";"Raw Data",#N/A,FALSE,"Sheet1"}</definedName>
    <definedName name="dee_2" localSheetId="10" hidden="1">{"Calculations",#N/A,FALSE,"Sheet1";"Charts 1",#N/A,FALSE,"Sheet1";"Charts 2",#N/A,FALSE,"Sheet1";"Charts 3",#N/A,FALSE,"Sheet1";"Charts 4",#N/A,FALSE,"Sheet1";"Raw Data",#N/A,FALSE,"Sheet1"}</definedName>
    <definedName name="dee_2" localSheetId="0" hidden="1">{"Calculations",#N/A,FALSE,"Sheet1";"Charts 1",#N/A,FALSE,"Sheet1";"Charts 2",#N/A,FALSE,"Sheet1";"Charts 3",#N/A,FALSE,"Sheet1";"Charts 4",#N/A,FALSE,"Sheet1";"Raw Data",#N/A,FALSE,"Sheet1"}</definedName>
    <definedName name="dee_2" hidden="1">{"Calculations",#N/A,FALSE,"Sheet1";"Charts 1",#N/A,FALSE,"Sheet1";"Charts 2",#N/A,FALSE,"Sheet1";"Charts 3",#N/A,FALSE,"Sheet1";"Charts 4",#N/A,FALSE,"Sheet1";"Raw Data",#N/A,FALSE,"Sheet1"}</definedName>
    <definedName name="dee_3" localSheetId="6" hidden="1">{"Calculations",#N/A,FALSE,"Sheet1";"Charts 1",#N/A,FALSE,"Sheet1";"Charts 2",#N/A,FALSE,"Sheet1";"Charts 3",#N/A,FALSE,"Sheet1";"Charts 4",#N/A,FALSE,"Sheet1";"Raw Data",#N/A,FALSE,"Sheet1"}</definedName>
    <definedName name="dee_3" localSheetId="10" hidden="1">{"Calculations",#N/A,FALSE,"Sheet1";"Charts 1",#N/A,FALSE,"Sheet1";"Charts 2",#N/A,FALSE,"Sheet1";"Charts 3",#N/A,FALSE,"Sheet1";"Charts 4",#N/A,FALSE,"Sheet1";"Raw Data",#N/A,FALSE,"Sheet1"}</definedName>
    <definedName name="dee_3" localSheetId="0" hidden="1">{"Calculations",#N/A,FALSE,"Sheet1";"Charts 1",#N/A,FALSE,"Sheet1";"Charts 2",#N/A,FALSE,"Sheet1";"Charts 3",#N/A,FALSE,"Sheet1";"Charts 4",#N/A,FALSE,"Sheet1";"Raw Data",#N/A,FALSE,"Sheet1"}</definedName>
    <definedName name="dee_3" hidden="1">{"Calculations",#N/A,FALSE,"Sheet1";"Charts 1",#N/A,FALSE,"Sheet1";"Charts 2",#N/A,FALSE,"Sheet1";"Charts 3",#N/A,FALSE,"Sheet1";"Charts 4",#N/A,FALSE,"Sheet1";"Raw Data",#N/A,FALSE,"Sheet1"}</definedName>
    <definedName name="dee_4" localSheetId="6" hidden="1">{"Calculations",#N/A,FALSE,"Sheet1";"Charts 1",#N/A,FALSE,"Sheet1";"Charts 2",#N/A,FALSE,"Sheet1";"Charts 3",#N/A,FALSE,"Sheet1";"Charts 4",#N/A,FALSE,"Sheet1";"Raw Data",#N/A,FALSE,"Sheet1"}</definedName>
    <definedName name="dee_4" localSheetId="10" hidden="1">{"Calculations",#N/A,FALSE,"Sheet1";"Charts 1",#N/A,FALSE,"Sheet1";"Charts 2",#N/A,FALSE,"Sheet1";"Charts 3",#N/A,FALSE,"Sheet1";"Charts 4",#N/A,FALSE,"Sheet1";"Raw Data",#N/A,FALSE,"Sheet1"}</definedName>
    <definedName name="dee_4" localSheetId="0" hidden="1">{"Calculations",#N/A,FALSE,"Sheet1";"Charts 1",#N/A,FALSE,"Sheet1";"Charts 2",#N/A,FALSE,"Sheet1";"Charts 3",#N/A,FALSE,"Sheet1";"Charts 4",#N/A,FALSE,"Sheet1";"Raw Data",#N/A,FALSE,"Sheet1"}</definedName>
    <definedName name="dee_4" hidden="1">{"Calculations",#N/A,FALSE,"Sheet1";"Charts 1",#N/A,FALSE,"Sheet1";"Charts 2",#N/A,FALSE,"Sheet1";"Charts 3",#N/A,FALSE,"Sheet1";"Charts 4",#N/A,FALSE,"Sheet1";"Raw Data",#N/A,FALSE,"Sheet1"}</definedName>
    <definedName name="der" localSheetId="6" hidden="1">{"Tab1",#N/A,FALSE,"P";"Tab2",#N/A,FALSE,"P"}</definedName>
    <definedName name="der" hidden="1">{"Tab1",#N/A,FALSE,"P";"Tab2",#N/A,FALSE,"P"}</definedName>
    <definedName name="DEZ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 localSheetId="6" hidden="1">{"Calculations",#N/A,FALSE,"Sheet1";"Charts 1",#N/A,FALSE,"Sheet1";"Charts 2",#N/A,FALSE,"Sheet1";"Charts 3",#N/A,FALSE,"Sheet1";"Charts 4",#N/A,FALSE,"Sheet1";"Raw Data",#N/A,FALSE,"Sheet1"}</definedName>
    <definedName name="df" localSheetId="10" hidden="1">{"Calculations",#N/A,FALSE,"Sheet1";"Charts 1",#N/A,FALSE,"Sheet1";"Charts 2",#N/A,FALSE,"Sheet1";"Charts 3",#N/A,FALSE,"Sheet1";"Charts 4",#N/A,FALSE,"Sheet1";"Raw Data",#N/A,FALSE,"Sheet1"}</definedName>
    <definedName name="df" localSheetId="0" hidden="1">{"Calculations",#N/A,FALSE,"Sheet1";"Charts 1",#N/A,FALSE,"Sheet1";"Charts 2",#N/A,FALSE,"Sheet1";"Charts 3",#N/A,FALSE,"Sheet1";"Charts 4",#N/A,FALSE,"Sheet1";"Raw Data",#N/A,FALSE,"Sheet1"}</definedName>
    <definedName name="df" hidden="1">{"Calculations",#N/A,FALSE,"Sheet1";"Charts 1",#N/A,FALSE,"Sheet1";"Charts 2",#N/A,FALSE,"Sheet1";"Charts 3",#N/A,FALSE,"Sheet1";"Charts 4",#N/A,FALSE,"Sheet1";"Raw Data",#N/A,FALSE,"Sheet1"}</definedName>
    <definedName name="df_1" localSheetId="6" hidden="1">{"Calculations",#N/A,FALSE,"Sheet1";"Charts 1",#N/A,FALSE,"Sheet1";"Charts 2",#N/A,FALSE,"Sheet1";"Charts 3",#N/A,FALSE,"Sheet1";"Charts 4",#N/A,FALSE,"Sheet1";"Raw Data",#N/A,FALSE,"Sheet1"}</definedName>
    <definedName name="df_1" hidden="1">{"Calculations",#N/A,FALSE,"Sheet1";"Charts 1",#N/A,FALSE,"Sheet1";"Charts 2",#N/A,FALSE,"Sheet1";"Charts 3",#N/A,FALSE,"Sheet1";"Charts 4",#N/A,FALSE,"Sheet1";"Raw Data",#N/A,FALSE,"Sheet1"}</definedName>
    <definedName name="df_2" localSheetId="6" hidden="1">{"Calculations",#N/A,FALSE,"Sheet1";"Charts 1",#N/A,FALSE,"Sheet1";"Charts 2",#N/A,FALSE,"Sheet1";"Charts 3",#N/A,FALSE,"Sheet1";"Charts 4",#N/A,FALSE,"Sheet1";"Raw Data",#N/A,FALSE,"Sheet1"}</definedName>
    <definedName name="df_2" hidden="1">{"Calculations",#N/A,FALSE,"Sheet1";"Charts 1",#N/A,FALSE,"Sheet1";"Charts 2",#N/A,FALSE,"Sheet1";"Charts 3",#N/A,FALSE,"Sheet1";"Charts 4",#N/A,FALSE,"Sheet1";"Raw Data",#N/A,FALSE,"Sheet1"}</definedName>
    <definedName name="df_3" localSheetId="6" hidden="1">{"Calculations",#N/A,FALSE,"Sheet1";"Charts 1",#N/A,FALSE,"Sheet1";"Charts 2",#N/A,FALSE,"Sheet1";"Charts 3",#N/A,FALSE,"Sheet1";"Charts 4",#N/A,FALSE,"Sheet1";"Raw Data",#N/A,FALSE,"Sheet1"}</definedName>
    <definedName name="df_3" hidden="1">{"Calculations",#N/A,FALSE,"Sheet1";"Charts 1",#N/A,FALSE,"Sheet1";"Charts 2",#N/A,FALSE,"Sheet1";"Charts 3",#N/A,FALSE,"Sheet1";"Charts 4",#N/A,FALSE,"Sheet1";"Raw Data",#N/A,FALSE,"Sheet1"}</definedName>
    <definedName name="dfbd" localSheetId="6" hidden="1">{"'Inversión Extranjera'!$A$1:$AG$74","'Inversión Extranjera'!$G$7:$AF$61"}</definedName>
    <definedName name="dfbd" localSheetId="10" hidden="1">{"'Inversión Extranjera'!$A$1:$AG$74","'Inversión Extranjera'!$G$7:$AF$61"}</definedName>
    <definedName name="dfbd" localSheetId="0" hidden="1">{"'Inversión Extranjera'!$A$1:$AG$74","'Inversión Extranjera'!$G$7:$AF$61"}</definedName>
    <definedName name="dfbd" hidden="1">{"'Inversión Extranjera'!$A$1:$AG$74","'Inversión Extranjera'!$G$7:$AF$61"}</definedName>
    <definedName name="dfbd_1" localSheetId="6" hidden="1">{"'Inversión Extranjera'!$A$1:$AG$74","'Inversión Extranjera'!$G$7:$AF$61"}</definedName>
    <definedName name="dfbd_1" hidden="1">{"'Inversión Extranjera'!$A$1:$AG$74","'Inversión Extranjera'!$G$7:$AF$61"}</definedName>
    <definedName name="dfbd_2" localSheetId="6" hidden="1">{"'Inversión Extranjera'!$A$1:$AG$74","'Inversión Extranjera'!$G$7:$AF$61"}</definedName>
    <definedName name="dfbd_2" hidden="1">{"'Inversión Extranjera'!$A$1:$AG$74","'Inversión Extranjera'!$G$7:$AF$61"}</definedName>
    <definedName name="dfbd_3" localSheetId="6" hidden="1">{"'Inversión Extranjera'!$A$1:$AG$74","'Inversión Extranjera'!$G$7:$AF$61"}</definedName>
    <definedName name="dfbd_3" hidden="1">{"'Inversión Extranjera'!$A$1:$AG$74","'Inversión Extranjera'!$G$7:$AF$61"}</definedName>
    <definedName name="dfbdf" localSheetId="6" hidden="1">{#N/A,#N/A,TRUE,"garde";#N/A,#N/A,TRUE,"Feuil1";#N/A,#N/A,TRUE,"tableau";#N/A,#N/A,TRUE,"annquinz";#N/A,#N/A,TRUE,"graf1";#N/A,#N/A,TRUE,"graf2"}</definedName>
    <definedName name="dfbdf" localSheetId="10" hidden="1">{#N/A,#N/A,TRUE,"garde";#N/A,#N/A,TRUE,"Feuil1";#N/A,#N/A,TRUE,"tableau";#N/A,#N/A,TRUE,"annquinz";#N/A,#N/A,TRUE,"graf1";#N/A,#N/A,TRUE,"graf2"}</definedName>
    <definedName name="dfbdf" localSheetId="0" hidden="1">{#N/A,#N/A,TRUE,"garde";#N/A,#N/A,TRUE,"Feuil1";#N/A,#N/A,TRUE,"tableau";#N/A,#N/A,TRUE,"annquinz";#N/A,#N/A,TRUE,"graf1";#N/A,#N/A,TRUE,"graf2"}</definedName>
    <definedName name="dfbdf" hidden="1">{#N/A,#N/A,TRUE,"garde";#N/A,#N/A,TRUE,"Feuil1";#N/A,#N/A,TRUE,"tableau";#N/A,#N/A,TRUE,"annquinz";#N/A,#N/A,TRUE,"graf1";#N/A,#N/A,TRUE,"graf2"}</definedName>
    <definedName name="dfbdf_1" localSheetId="6" hidden="1">{#N/A,#N/A,TRUE,"garde";#N/A,#N/A,TRUE,"Feuil1";#N/A,#N/A,TRUE,"tableau";#N/A,#N/A,TRUE,"annquinz";#N/A,#N/A,TRUE,"graf1";#N/A,#N/A,TRUE,"graf2"}</definedName>
    <definedName name="dfbdf_1" hidden="1">{#N/A,#N/A,TRUE,"garde";#N/A,#N/A,TRUE,"Feuil1";#N/A,#N/A,TRUE,"tableau";#N/A,#N/A,TRUE,"annquinz";#N/A,#N/A,TRUE,"graf1";#N/A,#N/A,TRUE,"graf2"}</definedName>
    <definedName name="dfbdf_2" localSheetId="6" hidden="1">{#N/A,#N/A,TRUE,"garde";#N/A,#N/A,TRUE,"Feuil1";#N/A,#N/A,TRUE,"tableau";#N/A,#N/A,TRUE,"annquinz";#N/A,#N/A,TRUE,"graf1";#N/A,#N/A,TRUE,"graf2"}</definedName>
    <definedName name="dfbdf_2" hidden="1">{#N/A,#N/A,TRUE,"garde";#N/A,#N/A,TRUE,"Feuil1";#N/A,#N/A,TRUE,"tableau";#N/A,#N/A,TRUE,"annquinz";#N/A,#N/A,TRUE,"graf1";#N/A,#N/A,TRUE,"graf2"}</definedName>
    <definedName name="dfbdf_3" localSheetId="6" hidden="1">{#N/A,#N/A,TRUE,"garde";#N/A,#N/A,TRUE,"Feuil1";#N/A,#N/A,TRUE,"tableau";#N/A,#N/A,TRUE,"annquinz";#N/A,#N/A,TRUE,"graf1";#N/A,#N/A,TRUE,"graf2"}</definedName>
    <definedName name="dfbdf_3" hidden="1">{#N/A,#N/A,TRUE,"garde";#N/A,#N/A,TRUE,"Feuil1";#N/A,#N/A,TRUE,"tableau";#N/A,#N/A,TRUE,"annquinz";#N/A,#N/A,TRUE,"graf1";#N/A,#N/A,TRUE,"graf2"}</definedName>
    <definedName name="dfdf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AdfaF" localSheetId="0" hidden="1">#REF!</definedName>
    <definedName name="dfFAdfaF" hidden="1">#REF!</definedName>
    <definedName name="dfhdyjdrtgh" localSheetId="0" hidden="1">#REF!</definedName>
    <definedName name="dfhdyjdrtgh" hidden="1">#REF!</definedName>
    <definedName name="dfs" localSheetId="0" hidden="1">#REF!</definedName>
    <definedName name="dfs" hidden="1">#REF!</definedName>
    <definedName name="dfsfwef" localSheetId="6" hidden="1">{"'Inversión Extranjera'!$A$1:$AG$74","'Inversión Extranjera'!$G$7:$AF$61"}</definedName>
    <definedName name="dfsfwef" localSheetId="10" hidden="1">{"'Inversión Extranjera'!$A$1:$AG$74","'Inversión Extranjera'!$G$7:$AF$61"}</definedName>
    <definedName name="dfsfwef" localSheetId="0" hidden="1">{"'Inversión Extranjera'!$A$1:$AG$74","'Inversión Extranjera'!$G$7:$AF$61"}</definedName>
    <definedName name="dfsfwef" hidden="1">{"'Inversión Extranjera'!$A$1:$AG$74","'Inversión Extranjera'!$G$7:$AF$61"}</definedName>
    <definedName name="dfsfwef_1" localSheetId="6" hidden="1">{"'Inversión Extranjera'!$A$1:$AG$74","'Inversión Extranjera'!$G$7:$AF$61"}</definedName>
    <definedName name="dfsfwef_1" hidden="1">{"'Inversión Extranjera'!$A$1:$AG$74","'Inversión Extranjera'!$G$7:$AF$61"}</definedName>
    <definedName name="dfsfwef_2" localSheetId="6" hidden="1">{"'Inversión Extranjera'!$A$1:$AG$74","'Inversión Extranjera'!$G$7:$AF$61"}</definedName>
    <definedName name="dfsfwef_2" hidden="1">{"'Inversión Extranjera'!$A$1:$AG$74","'Inversión Extranjera'!$G$7:$AF$61"}</definedName>
    <definedName name="dfsfwef_3" localSheetId="6" hidden="1">{"'Inversión Extranjera'!$A$1:$AG$74","'Inversión Extranjera'!$G$7:$AF$61"}</definedName>
    <definedName name="dfsfwef_3" hidden="1">{"'Inversión Extranjera'!$A$1:$AG$74","'Inversión Extranjera'!$G$7:$AF$61"}</definedName>
    <definedName name="dgbd" localSheetId="6" hidden="1">{"'Inversión Extranjera'!$A$1:$AG$74","'Inversión Extranjera'!$G$7:$AF$61"}</definedName>
    <definedName name="dgbd" localSheetId="10" hidden="1">{"'Inversión Extranjera'!$A$1:$AG$74","'Inversión Extranjera'!$G$7:$AF$61"}</definedName>
    <definedName name="dgbd" localSheetId="0" hidden="1">{"'Inversión Extranjera'!$A$1:$AG$74","'Inversión Extranjera'!$G$7:$AF$61"}</definedName>
    <definedName name="dgbd" hidden="1">{"'Inversión Extranjera'!$A$1:$AG$74","'Inversión Extranjera'!$G$7:$AF$61"}</definedName>
    <definedName name="dgbd_1" localSheetId="6" hidden="1">{"'Inversión Extranjera'!$A$1:$AG$74","'Inversión Extranjera'!$G$7:$AF$61"}</definedName>
    <definedName name="dgbd_1" hidden="1">{"'Inversión Extranjera'!$A$1:$AG$74","'Inversión Extranjera'!$G$7:$AF$61"}</definedName>
    <definedName name="dgbd_2" localSheetId="6" hidden="1">{"'Inversión Extranjera'!$A$1:$AG$74","'Inversión Extranjera'!$G$7:$AF$61"}</definedName>
    <definedName name="dgbd_2" hidden="1">{"'Inversión Extranjera'!$A$1:$AG$74","'Inversión Extranjera'!$G$7:$AF$61"}</definedName>
    <definedName name="dgbd_3" localSheetId="6" hidden="1">{"'Inversión Extranjera'!$A$1:$AG$74","'Inversión Extranjera'!$G$7:$AF$61"}</definedName>
    <definedName name="dgbd_3" hidden="1">{"'Inversión Extranjera'!$A$1:$AG$74","'Inversión Extranjera'!$G$7:$AF$61"}</definedName>
    <definedName name="dgbdb" localSheetId="6" hidden="1">{"'Inversión Extranjera'!$A$1:$AG$74","'Inversión Extranjera'!$G$7:$AF$61"}</definedName>
    <definedName name="dgbdb" localSheetId="10" hidden="1">{"'Inversión Extranjera'!$A$1:$AG$74","'Inversión Extranjera'!$G$7:$AF$61"}</definedName>
    <definedName name="dgbdb" localSheetId="0" hidden="1">{"'Inversión Extranjera'!$A$1:$AG$74","'Inversión Extranjera'!$G$7:$AF$61"}</definedName>
    <definedName name="dgbdb" hidden="1">{"'Inversión Extranjera'!$A$1:$AG$74","'Inversión Extranjera'!$G$7:$AF$61"}</definedName>
    <definedName name="dgbdb_1" localSheetId="6" hidden="1">{"'Inversión Extranjera'!$A$1:$AG$74","'Inversión Extranjera'!$G$7:$AF$61"}</definedName>
    <definedName name="dgbdb_1" hidden="1">{"'Inversión Extranjera'!$A$1:$AG$74","'Inversión Extranjera'!$G$7:$AF$61"}</definedName>
    <definedName name="dgbdb_2" localSheetId="6" hidden="1">{"'Inversión Extranjera'!$A$1:$AG$74","'Inversión Extranjera'!$G$7:$AF$61"}</definedName>
    <definedName name="dgbdb_2" hidden="1">{"'Inversión Extranjera'!$A$1:$AG$74","'Inversión Extranjera'!$G$7:$AF$61"}</definedName>
    <definedName name="dgbdb_3" localSheetId="6" hidden="1">{"'Inversión Extranjera'!$A$1:$AG$74","'Inversión Extranjera'!$G$7:$AF$61"}</definedName>
    <definedName name="dgbdb_3" hidden="1">{"'Inversión Extranjera'!$A$1:$AG$74","'Inversión Extranjera'!$G$7:$AF$61"}</definedName>
    <definedName name="dgbv" localSheetId="6" hidden="1">{"'Basic'!$A$1:$F$96"}</definedName>
    <definedName name="dgbv" localSheetId="10" hidden="1">{"'Basic'!$A$1:$F$96"}</definedName>
    <definedName name="dgbv" localSheetId="0" hidden="1">{"'Basic'!$A$1:$F$96"}</definedName>
    <definedName name="dgbv" hidden="1">{"'Basic'!$A$1:$F$96"}</definedName>
    <definedName name="dgbv_1" localSheetId="6" hidden="1">{"'Basic'!$A$1:$F$96"}</definedName>
    <definedName name="dgbv_1" hidden="1">{"'Basic'!$A$1:$F$96"}</definedName>
    <definedName name="dgbv_2" localSheetId="6" hidden="1">{"'Basic'!$A$1:$F$96"}</definedName>
    <definedName name="dgbv_2" hidden="1">{"'Basic'!$A$1:$F$96"}</definedName>
    <definedName name="dgbv_3" localSheetId="6" hidden="1">{"'Basic'!$A$1:$F$96"}</definedName>
    <definedName name="dgbv_3" hidden="1">{"'Basic'!$A$1:$F$96"}</definedName>
    <definedName name="dhdh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jdhjg" localSheetId="0" hidden="1">#REF!</definedName>
    <definedName name="dhjdhjg" hidden="1">#REF!</definedName>
    <definedName name="diez" localSheetId="0" hidden="1">#REF!</definedName>
    <definedName name="diez" hidden="1">#REF!</definedName>
    <definedName name="DIR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count" localSheetId="6" hidden="1">#REF!</definedName>
    <definedName name="Discount" hidden="1">#REF!</definedName>
    <definedName name="display_area_2" localSheetId="6" hidden="1">#REF!</definedName>
    <definedName name="display_area_2" hidden="1">#REF!</definedName>
    <definedName name="djd" localSheetId="0" hidden="1">#REF!</definedName>
    <definedName name="djd" hidden="1">#REF!</definedName>
    <definedName name="DME_Dirty" hidden="1">"False"</definedName>
    <definedName name="DME_LocalFile" hidden="1">"True"</definedName>
    <definedName name="dññj" localSheetId="6" hidden="1">{"'Inversión Extranjera'!$A$1:$AG$74","'Inversión Extranjera'!$G$7:$AF$61"}</definedName>
    <definedName name="dññj" localSheetId="10" hidden="1">{"'Inversión Extranjera'!$A$1:$AG$74","'Inversión Extranjera'!$G$7:$AF$61"}</definedName>
    <definedName name="dññj" localSheetId="0" hidden="1">{"'Inversión Extranjera'!$A$1:$AG$74","'Inversión Extranjera'!$G$7:$AF$61"}</definedName>
    <definedName name="dññj" hidden="1">{"'Inversión Extranjera'!$A$1:$AG$74","'Inversión Extranjera'!$G$7:$AF$61"}</definedName>
    <definedName name="dññj_1" localSheetId="6" hidden="1">{"'Inversión Extranjera'!$A$1:$AG$74","'Inversión Extranjera'!$G$7:$AF$61"}</definedName>
    <definedName name="dññj_1" hidden="1">{"'Inversión Extranjera'!$A$1:$AG$74","'Inversión Extranjera'!$G$7:$AF$61"}</definedName>
    <definedName name="dññj_2" localSheetId="6" hidden="1">{"'Inversión Extranjera'!$A$1:$AG$74","'Inversión Extranjera'!$G$7:$AF$61"}</definedName>
    <definedName name="dññj_2" hidden="1">{"'Inversión Extranjera'!$A$1:$AG$74","'Inversión Extranjera'!$G$7:$AF$61"}</definedName>
    <definedName name="dññj_3" localSheetId="6" hidden="1">{"'Inversión Extranjera'!$A$1:$AG$74","'Inversión Extranjera'!$G$7:$AF$61"}</definedName>
    <definedName name="dññj_3" hidden="1">{"'Inversión Extranjera'!$A$1:$AG$74","'Inversión Extranjera'!$G$7:$AF$61"}</definedName>
    <definedName name="doce" localSheetId="0" hidden="1">#REF!</definedName>
    <definedName name="doce" hidden="1">#REF!</definedName>
    <definedName name="dos" localSheetId="0" hidden="1">#REF!</definedName>
    <definedName name="dos" hidden="1">#REF!</definedName>
    <definedName name="drth" localSheetId="6" hidden="1">{"Minpmon",#N/A,FALSE,"Monthinput"}</definedName>
    <definedName name="drth" hidden="1">{"Minpmon",#N/A,FALSE,"Monthinput"}</definedName>
    <definedName name="dsa" localSheetId="6" hidden="1">{"Tab1",#N/A,FALSE,"P";"Tab2",#N/A,FALSE,"P"}</definedName>
    <definedName name="dsa" hidden="1">{"Tab1",#N/A,FALSE,"P";"Tab2",#N/A,FALSE,"P"}</definedName>
    <definedName name="dsf" localSheetId="0" hidden="1">#REF!</definedName>
    <definedName name="dsf" hidden="1">#REF!</definedName>
    <definedName name="dsfsdfad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vds" localSheetId="6" hidden="1">{"'Inversión Extranjera'!$A$1:$AG$74","'Inversión Extranjera'!$G$7:$AF$61"}</definedName>
    <definedName name="dvds" localSheetId="10" hidden="1">{"'Inversión Extranjera'!$A$1:$AG$74","'Inversión Extranjera'!$G$7:$AF$61"}</definedName>
    <definedName name="dvds" localSheetId="0" hidden="1">{"'Inversión Extranjera'!$A$1:$AG$74","'Inversión Extranjera'!$G$7:$AF$61"}</definedName>
    <definedName name="dvds" hidden="1">{"'Inversión Extranjera'!$A$1:$AG$74","'Inversión Extranjera'!$G$7:$AF$61"}</definedName>
    <definedName name="dvds_1" localSheetId="6" hidden="1">{"'Inversión Extranjera'!$A$1:$AG$74","'Inversión Extranjera'!$G$7:$AF$61"}</definedName>
    <definedName name="dvds_1" localSheetId="10" hidden="1">{"'Inversión Extranjera'!$A$1:$AG$74","'Inversión Extranjera'!$G$7:$AF$61"}</definedName>
    <definedName name="dvds_1" localSheetId="0" hidden="1">{"'Inversión Extranjera'!$A$1:$AG$74","'Inversión Extranjera'!$G$7:$AF$61"}</definedName>
    <definedName name="dvds_1" hidden="1">{"'Inversión Extranjera'!$A$1:$AG$74","'Inversión Extranjera'!$G$7:$AF$61"}</definedName>
    <definedName name="dvds_2" localSheetId="6" hidden="1">{"'Inversión Extranjera'!$A$1:$AG$74","'Inversión Extranjera'!$G$7:$AF$61"}</definedName>
    <definedName name="dvds_2" localSheetId="10" hidden="1">{"'Inversión Extranjera'!$A$1:$AG$74","'Inversión Extranjera'!$G$7:$AF$61"}</definedName>
    <definedName name="dvds_2" localSheetId="0" hidden="1">{"'Inversión Extranjera'!$A$1:$AG$74","'Inversión Extranjera'!$G$7:$AF$61"}</definedName>
    <definedName name="dvds_2" hidden="1">{"'Inversión Extranjera'!$A$1:$AG$74","'Inversión Extranjera'!$G$7:$AF$61"}</definedName>
    <definedName name="dvds_3" localSheetId="6" hidden="1">{"'Inversión Extranjera'!$A$1:$AG$74","'Inversión Extranjera'!$G$7:$AF$61"}</definedName>
    <definedName name="dvds_3" localSheetId="10" hidden="1">{"'Inversión Extranjera'!$A$1:$AG$74","'Inversión Extranjera'!$G$7:$AF$61"}</definedName>
    <definedName name="dvds_3" localSheetId="0" hidden="1">{"'Inversión Extranjera'!$A$1:$AG$74","'Inversión Extranjera'!$G$7:$AF$61"}</definedName>
    <definedName name="dvds_3" hidden="1">{"'Inversión Extranjera'!$A$1:$AG$74","'Inversión Extranjera'!$G$7:$AF$61"}</definedName>
    <definedName name="dvds_4" localSheetId="6" hidden="1">{"'Inversión Extranjera'!$A$1:$AG$74","'Inversión Extranjera'!$G$7:$AF$61"}</definedName>
    <definedName name="dvds_4" localSheetId="10" hidden="1">{"'Inversión Extranjera'!$A$1:$AG$74","'Inversión Extranjera'!$G$7:$AF$61"}</definedName>
    <definedName name="dvds_4" localSheetId="0" hidden="1">{"'Inversión Extranjera'!$A$1:$AG$74","'Inversión Extranjera'!$G$7:$AF$61"}</definedName>
    <definedName name="dvds_4" hidden="1">{"'Inversión Extranjera'!$A$1:$AG$74","'Inversión Extranjera'!$G$7:$AF$61"}</definedName>
    <definedName name="dyj" localSheetId="0" hidden="1">#REF!</definedName>
    <definedName name="dyj" hidden="1">#REF!</definedName>
    <definedName name="dyjdtjdt" localSheetId="0" hidden="1">#REF!</definedName>
    <definedName name="dyjdtjdt" hidden="1">#REF!</definedName>
    <definedName name="e" localSheetId="6" hidden="1">{"'Inversión Extranjera'!$A$1:$AG$74","'Inversión Extranjera'!$G$7:$AF$61"}</definedName>
    <definedName name="e" localSheetId="10" hidden="1">{"'Inversión Extranjera'!$A$1:$AG$74","'Inversión Extranjera'!$G$7:$AF$61"}</definedName>
    <definedName name="e" localSheetId="0" hidden="1">{"'Inversión Extranjera'!$A$1:$AG$74","'Inversión Extranjera'!$G$7:$AF$61"}</definedName>
    <definedName name="e" hidden="1">{"'Inversión Extranjera'!$A$1:$AG$74","'Inversión Extranjera'!$G$7:$AF$61"}</definedName>
    <definedName name="e_1" localSheetId="6" hidden="1">{"'Inversión Extranjera'!$A$1:$AG$74","'Inversión Extranjera'!$G$7:$AF$61"}</definedName>
    <definedName name="e_1" localSheetId="10" hidden="1">{"'Inversión Extranjera'!$A$1:$AG$74","'Inversión Extranjera'!$G$7:$AF$61"}</definedName>
    <definedName name="e_1" localSheetId="0" hidden="1">{"'Inversión Extranjera'!$A$1:$AG$74","'Inversión Extranjera'!$G$7:$AF$61"}</definedName>
    <definedName name="e_1" hidden="1">{"'Inversión Extranjera'!$A$1:$AG$74","'Inversión Extranjera'!$G$7:$AF$61"}</definedName>
    <definedName name="e_2" localSheetId="6" hidden="1">{"'Inversión Extranjera'!$A$1:$AG$74","'Inversión Extranjera'!$G$7:$AF$61"}</definedName>
    <definedName name="e_2" localSheetId="10" hidden="1">{"'Inversión Extranjera'!$A$1:$AG$74","'Inversión Extranjera'!$G$7:$AF$61"}</definedName>
    <definedName name="e_2" localSheetId="0" hidden="1">{"'Inversión Extranjera'!$A$1:$AG$74","'Inversión Extranjera'!$G$7:$AF$61"}</definedName>
    <definedName name="e_2" hidden="1">{"'Inversión Extranjera'!$A$1:$AG$74","'Inversión Extranjera'!$G$7:$AF$61"}</definedName>
    <definedName name="e_3" localSheetId="6" hidden="1">{"'Inversión Extranjera'!$A$1:$AG$74","'Inversión Extranjera'!$G$7:$AF$61"}</definedName>
    <definedName name="e_3" localSheetId="10" hidden="1">{"'Inversión Extranjera'!$A$1:$AG$74","'Inversión Extranjera'!$G$7:$AF$61"}</definedName>
    <definedName name="e_3" localSheetId="0" hidden="1">{"'Inversión Extranjera'!$A$1:$AG$74","'Inversión Extranjera'!$G$7:$AF$61"}</definedName>
    <definedName name="e_3" hidden="1">{"'Inversión Extranjera'!$A$1:$AG$74","'Inversión Extranjera'!$G$7:$AF$61"}</definedName>
    <definedName name="e_4" localSheetId="6" hidden="1">{"'Inversión Extranjera'!$A$1:$AG$74","'Inversión Extranjera'!$G$7:$AF$61"}</definedName>
    <definedName name="e_4" localSheetId="10" hidden="1">{"'Inversión Extranjera'!$A$1:$AG$74","'Inversión Extranjera'!$G$7:$AF$61"}</definedName>
    <definedName name="e_4" localSheetId="0" hidden="1">{"'Inversión Extranjera'!$A$1:$AG$74","'Inversión Extranjera'!$G$7:$AF$61"}</definedName>
    <definedName name="e_4" hidden="1">{"'Inversión Extranjera'!$A$1:$AG$74","'Inversión Extranjera'!$G$7:$AF$61"}</definedName>
    <definedName name="edede" localSheetId="6" hidden="1">{"'Inversión Extranjera'!$A$1:$AG$74","'Inversión Extranjera'!$G$7:$AF$61"}</definedName>
    <definedName name="edede" localSheetId="10" hidden="1">{"'Inversión Extranjera'!$A$1:$AG$74","'Inversión Extranjera'!$G$7:$AF$61"}</definedName>
    <definedName name="edede" localSheetId="0" hidden="1">{"'Inversión Extranjera'!$A$1:$AG$74","'Inversión Extranjera'!$G$7:$AF$61"}</definedName>
    <definedName name="edede" hidden="1">{"'Inversión Extranjera'!$A$1:$AG$74","'Inversión Extranjera'!$G$7:$AF$61"}</definedName>
    <definedName name="edede_1" localSheetId="6" hidden="1">{"'Inversión Extranjera'!$A$1:$AG$74","'Inversión Extranjera'!$G$7:$AF$61"}</definedName>
    <definedName name="edede_1" hidden="1">{"'Inversión Extranjera'!$A$1:$AG$74","'Inversión Extranjera'!$G$7:$AF$61"}</definedName>
    <definedName name="edede_2" localSheetId="6" hidden="1">{"'Inversión Extranjera'!$A$1:$AG$74","'Inversión Extranjera'!$G$7:$AF$61"}</definedName>
    <definedName name="edede_2" hidden="1">{"'Inversión Extranjera'!$A$1:$AG$74","'Inversión Extranjera'!$G$7:$AF$61"}</definedName>
    <definedName name="edede_3" localSheetId="6" hidden="1">{"'Inversión Extranjera'!$A$1:$AG$74","'Inversión Extranjera'!$G$7:$AF$61"}</definedName>
    <definedName name="edede_3" hidden="1">{"'Inversión Extranjera'!$A$1:$AG$74","'Inversión Extranjera'!$G$7:$AF$61"}</definedName>
    <definedName name="edr" localSheetId="6" hidden="1">{"'előző év december'!$A$2:$CP$214"}</definedName>
    <definedName name="edr" localSheetId="0" hidden="1">{"'előző év december'!$A$2:$CP$214"}</definedName>
    <definedName name="edr" hidden="1">{"'előző év december'!$A$2:$CP$214"}</definedName>
    <definedName name="edwd" localSheetId="0" hidden="1">#REF!</definedName>
    <definedName name="edwd" hidden="1">#REF!</definedName>
    <definedName name="ee" localSheetId="6" hidden="1">{"Tab1",#N/A,FALSE,"P";"Tab2",#N/A,FALSE,"P"}</definedName>
    <definedName name="ee" hidden="1">{"Tab1",#N/A,FALSE,"P";"Tab2",#N/A,FALSE,"P"}</definedName>
    <definedName name="eede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fsdf" localSheetId="0" hidden="1">#REF!</definedName>
    <definedName name="eedfsdf" hidden="1">#REF!</definedName>
    <definedName name="eee" localSheetId="6" hidden="1">{"Tab1",#N/A,FALSE,"P";"Tab2",#N/A,FALSE,"P"}</definedName>
    <definedName name="eee" hidden="1">{"Tab1",#N/A,FALSE,"P";"Tab2",#N/A,FALSE,"P"}</definedName>
    <definedName name="eeee" localSheetId="6" hidden="1">{"Riqfin97",#N/A,FALSE,"Tran";"Riqfinpro",#N/A,FALSE,"Tran"}</definedName>
    <definedName name="eeee" hidden="1">{"Riqfin97",#N/A,FALSE,"Tran";"Riqfinpro",#N/A,FALSE,"Tran"}</definedName>
    <definedName name="eeeee" localSheetId="6" hidden="1">{"Riqfin97",#N/A,FALSE,"Tran";"Riqfinpro",#N/A,FALSE,"Tran"}</definedName>
    <definedName name="eeeee" hidden="1">{"Riqfin97",#N/A,FALSE,"Tran";"Riqfinpro",#N/A,FALSE,"Tran"}</definedName>
    <definedName name="eetjj" localSheetId="0" hidden="1">#REF!</definedName>
    <definedName name="eetjj" hidden="1">#REF!</definedName>
    <definedName name="ef" localSheetId="0" hidden="1">#REF!</definedName>
    <definedName name="ef" hidden="1">#REF!</definedName>
    <definedName name="eg" localSheetId="0" hidden="1">#REF!</definedName>
    <definedName name="eg" hidden="1">#REF!</definedName>
    <definedName name="ege" localSheetId="0" hidden="1">#REF!</definedName>
    <definedName name="ege" hidden="1">#REF!</definedName>
    <definedName name="elec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r" localSheetId="0" hidden="1">#REF!</definedName>
    <definedName name="er" hidden="1">#REF!</definedName>
    <definedName name="erdfg3" localSheetId="0" hidden="1">#REF!</definedName>
    <definedName name="erdfg3" hidden="1">#REF!</definedName>
    <definedName name="erf" localSheetId="0" hidden="1">#REF!</definedName>
    <definedName name="erf" hidden="1">#REF!</definedName>
    <definedName name="erfe" localSheetId="0" hidden="1">#REF!</definedName>
    <definedName name="erfe" hidden="1">#REF!</definedName>
    <definedName name="erg" localSheetId="0" hidden="1">#REF!</definedName>
    <definedName name="erg" hidden="1">#REF!</definedName>
    <definedName name="ergferger" localSheetId="6" hidden="1">{"Main Economic Indicators",#N/A,FALSE,"C"}</definedName>
    <definedName name="ergferger" hidden="1">{"Main Economic Indicators",#N/A,FALSE,"C"}</definedName>
    <definedName name="err" localSheetId="0" hidden="1">#REF!</definedName>
    <definedName name="err" hidden="1">#REF!</definedName>
    <definedName name="errrr" localSheetId="0" hidden="1">#REF!</definedName>
    <definedName name="errrr" hidden="1">#REF!</definedName>
    <definedName name="ert" localSheetId="6" hidden="1">{"'előző év december'!$A$2:$CP$214"}</definedName>
    <definedName name="ert" localSheetId="0" hidden="1">{"'előző év december'!$A$2:$CP$214"}</definedName>
    <definedName name="ert" hidden="1">{"'előző év december'!$A$2:$CP$214"}</definedName>
    <definedName name="ertertwertwert" localSheetId="6" hidden="1">{"'előző év december'!$A$2:$CP$214"}</definedName>
    <definedName name="ertertwertwert" localSheetId="0" hidden="1">{"'előző év december'!$A$2:$CP$214"}</definedName>
    <definedName name="ertertwertwert" hidden="1">{"'előző év december'!$A$2:$CP$214"}</definedName>
    <definedName name="erty" localSheetId="6" hidden="1">{"Riqfin97",#N/A,FALSE,"Tran";"Riqfinpro",#N/A,FALSE,"Tran"}</definedName>
    <definedName name="erty" hidden="1">{"Riqfin97",#N/A,FALSE,"Tran";"Riqfinpro",#N/A,FALSE,"Tran"}</definedName>
    <definedName name="ertyyeawet" localSheetId="6" hidden="1">#REF!</definedName>
    <definedName name="ertyyeawet" hidden="1">#REF!</definedName>
    <definedName name="erwre" localSheetId="6" hidden="1">{"'Resources'!$A$1:$W$34","'Balance Sheet'!$A$1:$W$58","'SFD'!$A$1:$J$52"}</definedName>
    <definedName name="erwre" hidden="1">{"'Resources'!$A$1:$W$34","'Balance Sheet'!$A$1:$W$58","'SFD'!$A$1:$J$52"}</definedName>
    <definedName name="esfdaqd" localSheetId="0" hidden="1">#REF!</definedName>
    <definedName name="esfdaqd" hidden="1">#REF!</definedName>
    <definedName name="et" localSheetId="0" hidden="1">#REF!</definedName>
    <definedName name="et" hidden="1">#REF!</definedName>
    <definedName name="eteer" localSheetId="6" hidden="1">{#N/A,#N/A,TRUE,"garde";#N/A,#N/A,TRUE,"Feuil1";#N/A,#N/A,TRUE,"tableau";#N/A,#N/A,TRUE,"annquinz";#N/A,#N/A,TRUE,"graf1";#N/A,#N/A,TRUE,"graf2"}</definedName>
    <definedName name="eteer" localSheetId="10" hidden="1">{#N/A,#N/A,TRUE,"garde";#N/A,#N/A,TRUE,"Feuil1";#N/A,#N/A,TRUE,"tableau";#N/A,#N/A,TRUE,"annquinz";#N/A,#N/A,TRUE,"graf1";#N/A,#N/A,TRUE,"graf2"}</definedName>
    <definedName name="eteer" localSheetId="0" hidden="1">{#N/A,#N/A,TRUE,"garde";#N/A,#N/A,TRUE,"Feuil1";#N/A,#N/A,TRUE,"tableau";#N/A,#N/A,TRUE,"annquinz";#N/A,#N/A,TRUE,"graf1";#N/A,#N/A,TRUE,"graf2"}</definedName>
    <definedName name="eteer" hidden="1">{#N/A,#N/A,TRUE,"garde";#N/A,#N/A,TRUE,"Feuil1";#N/A,#N/A,TRUE,"tableau";#N/A,#N/A,TRUE,"annquinz";#N/A,#N/A,TRUE,"graf1";#N/A,#N/A,TRUE,"graf2"}</definedName>
    <definedName name="eteer_1" localSheetId="6" hidden="1">{#N/A,#N/A,TRUE,"garde";#N/A,#N/A,TRUE,"Feuil1";#N/A,#N/A,TRUE,"tableau";#N/A,#N/A,TRUE,"annquinz";#N/A,#N/A,TRUE,"graf1";#N/A,#N/A,TRUE,"graf2"}</definedName>
    <definedName name="eteer_1" hidden="1">{#N/A,#N/A,TRUE,"garde";#N/A,#N/A,TRUE,"Feuil1";#N/A,#N/A,TRUE,"tableau";#N/A,#N/A,TRUE,"annquinz";#N/A,#N/A,TRUE,"graf1";#N/A,#N/A,TRUE,"graf2"}</definedName>
    <definedName name="eteer_2" localSheetId="6" hidden="1">{#N/A,#N/A,TRUE,"garde";#N/A,#N/A,TRUE,"Feuil1";#N/A,#N/A,TRUE,"tableau";#N/A,#N/A,TRUE,"annquinz";#N/A,#N/A,TRUE,"graf1";#N/A,#N/A,TRUE,"graf2"}</definedName>
    <definedName name="eteer_2" hidden="1">{#N/A,#N/A,TRUE,"garde";#N/A,#N/A,TRUE,"Feuil1";#N/A,#N/A,TRUE,"tableau";#N/A,#N/A,TRUE,"annquinz";#N/A,#N/A,TRUE,"graf1";#N/A,#N/A,TRUE,"graf2"}</definedName>
    <definedName name="eteer_3" localSheetId="6" hidden="1">{#N/A,#N/A,TRUE,"garde";#N/A,#N/A,TRUE,"Feuil1";#N/A,#N/A,TRUE,"tableau";#N/A,#N/A,TRUE,"annquinz";#N/A,#N/A,TRUE,"graf1";#N/A,#N/A,TRUE,"graf2"}</definedName>
    <definedName name="eteer_3" hidden="1">{#N/A,#N/A,TRUE,"garde";#N/A,#N/A,TRUE,"Feuil1";#N/A,#N/A,TRUE,"tableau";#N/A,#N/A,TRUE,"annquinz";#N/A,#N/A,TRUE,"graf1";#N/A,#N/A,TRUE,"graf2"}</definedName>
    <definedName name="etertere" localSheetId="6" hidden="1">{#N/A,#N/A,FALSE,"BOP-input"}</definedName>
    <definedName name="etertere" localSheetId="10" hidden="1">{#N/A,#N/A,FALSE,"BOP-input"}</definedName>
    <definedName name="etertere" localSheetId="0" hidden="1">{#N/A,#N/A,FALSE,"BOP-input"}</definedName>
    <definedName name="etertere" hidden="1">{#N/A,#N/A,FALSE,"BOP-input"}</definedName>
    <definedName name="etertere_1" localSheetId="6" hidden="1">{#N/A,#N/A,FALSE,"BOP-input"}</definedName>
    <definedName name="etertere_1" hidden="1">{#N/A,#N/A,FALSE,"BOP-input"}</definedName>
    <definedName name="etertere_2" localSheetId="6" hidden="1">{#N/A,#N/A,FALSE,"BOP-input"}</definedName>
    <definedName name="etertere_2" hidden="1">{#N/A,#N/A,FALSE,"BOP-input"}</definedName>
    <definedName name="etertere_3" localSheetId="6" hidden="1">{#N/A,#N/A,FALSE,"BOP-input"}</definedName>
    <definedName name="etertere_3" hidden="1">{#N/A,#N/A,FALSE,"BOP-input"}</definedName>
    <definedName name="etet" localSheetId="0" hidden="1">#REF!</definedName>
    <definedName name="etet" hidden="1">#REF!</definedName>
    <definedName name="etg" localSheetId="0" hidden="1">#REF!</definedName>
    <definedName name="etg" hidden="1">#REF!</definedName>
    <definedName name="etge" localSheetId="0" hidden="1">#REF!</definedName>
    <definedName name="etge" hidden="1">#REF!</definedName>
    <definedName name="etrtre" localSheetId="6" hidden="1">{"Calculations",#N/A,FALSE,"Sheet1";"Charts 1",#N/A,FALSE,"Sheet1";"Charts 2",#N/A,FALSE,"Sheet1";"Charts 3",#N/A,FALSE,"Sheet1";"Charts 4",#N/A,FALSE,"Sheet1";"Raw Data",#N/A,FALSE,"Sheet1"}</definedName>
    <definedName name="etrtre" localSheetId="10" hidden="1">{"Calculations",#N/A,FALSE,"Sheet1";"Charts 1",#N/A,FALSE,"Sheet1";"Charts 2",#N/A,FALSE,"Sheet1";"Charts 3",#N/A,FALSE,"Sheet1";"Charts 4",#N/A,FALSE,"Sheet1";"Raw Data",#N/A,FALSE,"Sheet1"}</definedName>
    <definedName name="etrtre" localSheetId="0" hidden="1">{"Calculations",#N/A,FALSE,"Sheet1";"Charts 1",#N/A,FALSE,"Sheet1";"Charts 2",#N/A,FALSE,"Sheet1";"Charts 3",#N/A,FALSE,"Sheet1";"Charts 4",#N/A,FALSE,"Sheet1";"Raw Data",#N/A,FALSE,"Sheet1"}</definedName>
    <definedName name="etrtre" hidden="1">{"Calculations",#N/A,FALSE,"Sheet1";"Charts 1",#N/A,FALSE,"Sheet1";"Charts 2",#N/A,FALSE,"Sheet1";"Charts 3",#N/A,FALSE,"Sheet1";"Charts 4",#N/A,FALSE,"Sheet1";"Raw Data",#N/A,FALSE,"Sheet1"}</definedName>
    <definedName name="etrtre_1" localSheetId="6" hidden="1">{"Calculations",#N/A,FALSE,"Sheet1";"Charts 1",#N/A,FALSE,"Sheet1";"Charts 2",#N/A,FALSE,"Sheet1";"Charts 3",#N/A,FALSE,"Sheet1";"Charts 4",#N/A,FALSE,"Sheet1";"Raw Data",#N/A,FALSE,"Sheet1"}</definedName>
    <definedName name="etrtre_1" hidden="1">{"Calculations",#N/A,FALSE,"Sheet1";"Charts 1",#N/A,FALSE,"Sheet1";"Charts 2",#N/A,FALSE,"Sheet1";"Charts 3",#N/A,FALSE,"Sheet1";"Charts 4",#N/A,FALSE,"Sheet1";"Raw Data",#N/A,FALSE,"Sheet1"}</definedName>
    <definedName name="etrtre_2" localSheetId="6" hidden="1">{"Calculations",#N/A,FALSE,"Sheet1";"Charts 1",#N/A,FALSE,"Sheet1";"Charts 2",#N/A,FALSE,"Sheet1";"Charts 3",#N/A,FALSE,"Sheet1";"Charts 4",#N/A,FALSE,"Sheet1";"Raw Data",#N/A,FALSE,"Sheet1"}</definedName>
    <definedName name="etrtre_2" hidden="1">{"Calculations",#N/A,FALSE,"Sheet1";"Charts 1",#N/A,FALSE,"Sheet1";"Charts 2",#N/A,FALSE,"Sheet1";"Charts 3",#N/A,FALSE,"Sheet1";"Charts 4",#N/A,FALSE,"Sheet1";"Raw Data",#N/A,FALSE,"Sheet1"}</definedName>
    <definedName name="etrtre_3" localSheetId="6" hidden="1">{"Calculations",#N/A,FALSE,"Sheet1";"Charts 1",#N/A,FALSE,"Sheet1";"Charts 2",#N/A,FALSE,"Sheet1";"Charts 3",#N/A,FALSE,"Sheet1";"Charts 4",#N/A,FALSE,"Sheet1";"Raw Data",#N/A,FALSE,"Sheet1"}</definedName>
    <definedName name="etrtre_3" hidden="1">{"Calculations",#N/A,FALSE,"Sheet1";"Charts 1",#N/A,FALSE,"Sheet1";"Charts 2",#N/A,FALSE,"Sheet1";"Charts 3",#N/A,FALSE,"Sheet1";"Charts 4",#N/A,FALSE,"Sheet1";"Raw Data",#N/A,FALSE,"Sheet1"}</definedName>
    <definedName name="eu" localSheetId="6" hidden="1">{"Calculations",#N/A,FALSE,"Sheet1";"Charts 1",#N/A,FALSE,"Sheet1";"Charts 2",#N/A,FALSE,"Sheet1";"Charts 3",#N/A,FALSE,"Sheet1";"Charts 4",#N/A,FALSE,"Sheet1";"Raw Data",#N/A,FALSE,"Sheet1"}</definedName>
    <definedName name="eu" localSheetId="10" hidden="1">{"Calculations",#N/A,FALSE,"Sheet1";"Charts 1",#N/A,FALSE,"Sheet1";"Charts 2",#N/A,FALSE,"Sheet1";"Charts 3",#N/A,FALSE,"Sheet1";"Charts 4",#N/A,FALSE,"Sheet1";"Raw Data",#N/A,FALSE,"Sheet1"}</definedName>
    <definedName name="eu" localSheetId="0" hidden="1">{"Calculations",#N/A,FALSE,"Sheet1";"Charts 1",#N/A,FALSE,"Sheet1";"Charts 2",#N/A,FALSE,"Sheet1";"Charts 3",#N/A,FALSE,"Sheet1";"Charts 4",#N/A,FALSE,"Sheet1";"Raw Data",#N/A,FALSE,"Sheet1"}</definedName>
    <definedName name="eu" hidden="1">{"Calculations",#N/A,FALSE,"Sheet1";"Charts 1",#N/A,FALSE,"Sheet1";"Charts 2",#N/A,FALSE,"Sheet1";"Charts 3",#N/A,FALSE,"Sheet1";"Charts 4",#N/A,FALSE,"Sheet1";"Raw Data",#N/A,FALSE,"Sheet1"}</definedName>
    <definedName name="eu_1" localSheetId="6" hidden="1">{"Calculations",#N/A,FALSE,"Sheet1";"Charts 1",#N/A,FALSE,"Sheet1";"Charts 2",#N/A,FALSE,"Sheet1";"Charts 3",#N/A,FALSE,"Sheet1";"Charts 4",#N/A,FALSE,"Sheet1";"Raw Data",#N/A,FALSE,"Sheet1"}</definedName>
    <definedName name="eu_1" hidden="1">{"Calculations",#N/A,FALSE,"Sheet1";"Charts 1",#N/A,FALSE,"Sheet1";"Charts 2",#N/A,FALSE,"Sheet1";"Charts 3",#N/A,FALSE,"Sheet1";"Charts 4",#N/A,FALSE,"Sheet1";"Raw Data",#N/A,FALSE,"Sheet1"}</definedName>
    <definedName name="eu_2" localSheetId="6" hidden="1">{"Calculations",#N/A,FALSE,"Sheet1";"Charts 1",#N/A,FALSE,"Sheet1";"Charts 2",#N/A,FALSE,"Sheet1";"Charts 3",#N/A,FALSE,"Sheet1";"Charts 4",#N/A,FALSE,"Sheet1";"Raw Data",#N/A,FALSE,"Sheet1"}</definedName>
    <definedName name="eu_2" hidden="1">{"Calculations",#N/A,FALSE,"Sheet1";"Charts 1",#N/A,FALSE,"Sheet1";"Charts 2",#N/A,FALSE,"Sheet1";"Charts 3",#N/A,FALSE,"Sheet1";"Charts 4",#N/A,FALSE,"Sheet1";"Raw Data",#N/A,FALSE,"Sheet1"}</definedName>
    <definedName name="eu_3" localSheetId="6" hidden="1">{"Calculations",#N/A,FALSE,"Sheet1";"Charts 1",#N/A,FALSE,"Sheet1";"Charts 2",#N/A,FALSE,"Sheet1";"Charts 3",#N/A,FALSE,"Sheet1";"Charts 4",#N/A,FALSE,"Sheet1";"Raw Data",#N/A,FALSE,"Sheet1"}</definedName>
    <definedName name="eu_3" hidden="1">{"Calculations",#N/A,FALSE,"Sheet1";"Charts 1",#N/A,FALSE,"Sheet1";"Charts 2",#N/A,FALSE,"Sheet1";"Charts 3",#N/A,FALSE,"Sheet1";"Charts 4",#N/A,FALSE,"Sheet1";"Raw Data",#N/A,FALSE,"Sheet1"}</definedName>
    <definedName name="eujtuj" localSheetId="0" hidden="1">#REF!</definedName>
    <definedName name="eujtuj" hidden="1">#REF!</definedName>
    <definedName name="ewqr" localSheetId="6" hidden="1">#REF!</definedName>
    <definedName name="ewqr" hidden="1">#REF!</definedName>
    <definedName name="faasd" localSheetId="6" hidden="1">{"Calculations",#N/A,FALSE,"Sheet1";"Charts 1",#N/A,FALSE,"Sheet1";"Charts 2",#N/A,FALSE,"Sheet1";"Charts 3",#N/A,FALSE,"Sheet1";"Charts 4",#N/A,FALSE,"Sheet1";"Raw Data",#N/A,FALSE,"Sheet1"}</definedName>
    <definedName name="faasd" localSheetId="10" hidden="1">{"Calculations",#N/A,FALSE,"Sheet1";"Charts 1",#N/A,FALSE,"Sheet1";"Charts 2",#N/A,FALSE,"Sheet1";"Charts 3",#N/A,FALSE,"Sheet1";"Charts 4",#N/A,FALSE,"Sheet1";"Raw Data",#N/A,FALSE,"Sheet1"}</definedName>
    <definedName name="faasd" localSheetId="0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asd_1" localSheetId="6" hidden="1">{"Calculations",#N/A,FALSE,"Sheet1";"Charts 1",#N/A,FALSE,"Sheet1";"Charts 2",#N/A,FALSE,"Sheet1";"Charts 3",#N/A,FALSE,"Sheet1";"Charts 4",#N/A,FALSE,"Sheet1";"Raw Data",#N/A,FALSE,"Sheet1"}</definedName>
    <definedName name="faasd_1" localSheetId="10" hidden="1">{"Calculations",#N/A,FALSE,"Sheet1";"Charts 1",#N/A,FALSE,"Sheet1";"Charts 2",#N/A,FALSE,"Sheet1";"Charts 3",#N/A,FALSE,"Sheet1";"Charts 4",#N/A,FALSE,"Sheet1";"Raw Data",#N/A,FALSE,"Sheet1"}</definedName>
    <definedName name="faasd_1" localSheetId="0" hidden="1">{"Calculations",#N/A,FALSE,"Sheet1";"Charts 1",#N/A,FALSE,"Sheet1";"Charts 2",#N/A,FALSE,"Sheet1";"Charts 3",#N/A,FALSE,"Sheet1";"Charts 4",#N/A,FALSE,"Sheet1";"Raw Data",#N/A,FALSE,"Sheet1"}</definedName>
    <definedName name="faasd_1" hidden="1">{"Calculations",#N/A,FALSE,"Sheet1";"Charts 1",#N/A,FALSE,"Sheet1";"Charts 2",#N/A,FALSE,"Sheet1";"Charts 3",#N/A,FALSE,"Sheet1";"Charts 4",#N/A,FALSE,"Sheet1";"Raw Data",#N/A,FALSE,"Sheet1"}</definedName>
    <definedName name="faasd_2" localSheetId="6" hidden="1">{"Calculations",#N/A,FALSE,"Sheet1";"Charts 1",#N/A,FALSE,"Sheet1";"Charts 2",#N/A,FALSE,"Sheet1";"Charts 3",#N/A,FALSE,"Sheet1";"Charts 4",#N/A,FALSE,"Sheet1";"Raw Data",#N/A,FALSE,"Sheet1"}</definedName>
    <definedName name="faasd_2" localSheetId="10" hidden="1">{"Calculations",#N/A,FALSE,"Sheet1";"Charts 1",#N/A,FALSE,"Sheet1";"Charts 2",#N/A,FALSE,"Sheet1";"Charts 3",#N/A,FALSE,"Sheet1";"Charts 4",#N/A,FALSE,"Sheet1";"Raw Data",#N/A,FALSE,"Sheet1"}</definedName>
    <definedName name="faasd_2" localSheetId="0" hidden="1">{"Calculations",#N/A,FALSE,"Sheet1";"Charts 1",#N/A,FALSE,"Sheet1";"Charts 2",#N/A,FALSE,"Sheet1";"Charts 3",#N/A,FALSE,"Sheet1";"Charts 4",#N/A,FALSE,"Sheet1";"Raw Data",#N/A,FALSE,"Sheet1"}</definedName>
    <definedName name="faasd_2" hidden="1">{"Calculations",#N/A,FALSE,"Sheet1";"Charts 1",#N/A,FALSE,"Sheet1";"Charts 2",#N/A,FALSE,"Sheet1";"Charts 3",#N/A,FALSE,"Sheet1";"Charts 4",#N/A,FALSE,"Sheet1";"Raw Data",#N/A,FALSE,"Sheet1"}</definedName>
    <definedName name="faasd_3" localSheetId="6" hidden="1">{"Calculations",#N/A,FALSE,"Sheet1";"Charts 1",#N/A,FALSE,"Sheet1";"Charts 2",#N/A,FALSE,"Sheet1";"Charts 3",#N/A,FALSE,"Sheet1";"Charts 4",#N/A,FALSE,"Sheet1";"Raw Data",#N/A,FALSE,"Sheet1"}</definedName>
    <definedName name="faasd_3" localSheetId="10" hidden="1">{"Calculations",#N/A,FALSE,"Sheet1";"Charts 1",#N/A,FALSE,"Sheet1";"Charts 2",#N/A,FALSE,"Sheet1";"Charts 3",#N/A,FALSE,"Sheet1";"Charts 4",#N/A,FALSE,"Sheet1";"Raw Data",#N/A,FALSE,"Sheet1"}</definedName>
    <definedName name="faasd_3" localSheetId="0" hidden="1">{"Calculations",#N/A,FALSE,"Sheet1";"Charts 1",#N/A,FALSE,"Sheet1";"Charts 2",#N/A,FALSE,"Sheet1";"Charts 3",#N/A,FALSE,"Sheet1";"Charts 4",#N/A,FALSE,"Sheet1";"Raw Data",#N/A,FALSE,"Sheet1"}</definedName>
    <definedName name="faasd_3" hidden="1">{"Calculations",#N/A,FALSE,"Sheet1";"Charts 1",#N/A,FALSE,"Sheet1";"Charts 2",#N/A,FALSE,"Sheet1";"Charts 3",#N/A,FALSE,"Sheet1";"Charts 4",#N/A,FALSE,"Sheet1";"Raw Data",#N/A,FALSE,"Sheet1"}</definedName>
    <definedName name="faasd_4" localSheetId="6" hidden="1">{"Calculations",#N/A,FALSE,"Sheet1";"Charts 1",#N/A,FALSE,"Sheet1";"Charts 2",#N/A,FALSE,"Sheet1";"Charts 3",#N/A,FALSE,"Sheet1";"Charts 4",#N/A,FALSE,"Sheet1";"Raw Data",#N/A,FALSE,"Sheet1"}</definedName>
    <definedName name="faasd_4" localSheetId="10" hidden="1">{"Calculations",#N/A,FALSE,"Sheet1";"Charts 1",#N/A,FALSE,"Sheet1";"Charts 2",#N/A,FALSE,"Sheet1";"Charts 3",#N/A,FALSE,"Sheet1";"Charts 4",#N/A,FALSE,"Sheet1";"Raw Data",#N/A,FALSE,"Sheet1"}</definedName>
    <definedName name="faasd_4" localSheetId="0" hidden="1">{"Calculations",#N/A,FALSE,"Sheet1";"Charts 1",#N/A,FALSE,"Sheet1";"Charts 2",#N/A,FALSE,"Sheet1";"Charts 3",#N/A,FALSE,"Sheet1";"Charts 4",#N/A,FALSE,"Sheet1";"Raw Data",#N/A,FALSE,"Sheet1"}</definedName>
    <definedName name="faasd_4" hidden="1">{"Calculations",#N/A,FALSE,"Sheet1";"Charts 1",#N/A,FALSE,"Sheet1";"Charts 2",#N/A,FALSE,"Sheet1";"Charts 3",#N/A,FALSE,"Sheet1";"Charts 4",#N/A,FALSE,"Sheet1";"Raw Data",#N/A,FALSE,"Sheet1"}</definedName>
    <definedName name="fb" localSheetId="6" hidden="1">{"'Basic'!$A$1:$F$96"}</definedName>
    <definedName name="fb" localSheetId="10" hidden="1">{"'Basic'!$A$1:$F$96"}</definedName>
    <definedName name="fb" localSheetId="0" hidden="1">{"'Basic'!$A$1:$F$96"}</definedName>
    <definedName name="fb" hidden="1">{"'Basic'!$A$1:$F$96"}</definedName>
    <definedName name="fb_1" localSheetId="6" hidden="1">{"'Basic'!$A$1:$F$96"}</definedName>
    <definedName name="fb_1" hidden="1">{"'Basic'!$A$1:$F$96"}</definedName>
    <definedName name="fb_2" localSheetId="6" hidden="1">{"'Basic'!$A$1:$F$96"}</definedName>
    <definedName name="fb_2" hidden="1">{"'Basic'!$A$1:$F$96"}</definedName>
    <definedName name="fb_3" localSheetId="6" hidden="1">{"'Basic'!$A$1:$F$96"}</definedName>
    <definedName name="fb_3" hidden="1">{"'Basic'!$A$1:$F$96"}</definedName>
    <definedName name="fbd" localSheetId="6" hidden="1">{"'Inversión Extranjera'!$A$1:$AG$74","'Inversión Extranjera'!$G$7:$AF$61"}</definedName>
    <definedName name="fbd" localSheetId="10" hidden="1">{"'Inversión Extranjera'!$A$1:$AG$74","'Inversión Extranjera'!$G$7:$AF$61"}</definedName>
    <definedName name="fbd" localSheetId="0" hidden="1">{"'Inversión Extranjera'!$A$1:$AG$74","'Inversión Extranjera'!$G$7:$AF$61"}</definedName>
    <definedName name="fbd" hidden="1">{"'Inversión Extranjera'!$A$1:$AG$74","'Inversión Extranjera'!$G$7:$AF$61"}</definedName>
    <definedName name="fbd_1" localSheetId="6" hidden="1">{"'Inversión Extranjera'!$A$1:$AG$74","'Inversión Extranjera'!$G$7:$AF$61"}</definedName>
    <definedName name="fbd_1" hidden="1">{"'Inversión Extranjera'!$A$1:$AG$74","'Inversión Extranjera'!$G$7:$AF$61"}</definedName>
    <definedName name="fbd_2" localSheetId="6" hidden="1">{"'Inversión Extranjera'!$A$1:$AG$74","'Inversión Extranjera'!$G$7:$AF$61"}</definedName>
    <definedName name="fbd_2" hidden="1">{"'Inversión Extranjera'!$A$1:$AG$74","'Inversión Extranjera'!$G$7:$AF$61"}</definedName>
    <definedName name="fbd_3" localSheetId="6" hidden="1">{"'Inversión Extranjera'!$A$1:$AG$74","'Inversión Extranjera'!$G$7:$AF$61"}</definedName>
    <definedName name="fbd_3" hidden="1">{"'Inversión Extranjera'!$A$1:$AG$74","'Inversión Extranjera'!$G$7:$AF$61"}</definedName>
    <definedName name="fbdf" localSheetId="6" hidden="1">{#N/A,#N/A,FALSE,"BOP-input"}</definedName>
    <definedName name="fbdf" localSheetId="10" hidden="1">{#N/A,#N/A,FALSE,"BOP-input"}</definedName>
    <definedName name="fbdf" localSheetId="0" hidden="1">{#N/A,#N/A,FALSE,"BOP-input"}</definedName>
    <definedName name="fbdf" hidden="1">{#N/A,#N/A,FALSE,"BOP-input"}</definedName>
    <definedName name="fbdf_1" localSheetId="6" hidden="1">{#N/A,#N/A,FALSE,"BOP-input"}</definedName>
    <definedName name="fbdf_1" hidden="1">{#N/A,#N/A,FALSE,"BOP-input"}</definedName>
    <definedName name="fbdf_2" localSheetId="6" hidden="1">{#N/A,#N/A,FALSE,"BOP-input"}</definedName>
    <definedName name="fbdf_2" hidden="1">{#N/A,#N/A,FALSE,"BOP-input"}</definedName>
    <definedName name="fbdf_3" localSheetId="6" hidden="1">{#N/A,#N/A,FALSE,"BOP-input"}</definedName>
    <definedName name="fbdf_3" hidden="1">{#N/A,#N/A,FALSE,"BOP-input"}</definedName>
    <definedName name="FCode" localSheetId="6" hidden="1">#REF!</definedName>
    <definedName name="FCode" hidden="1">#REF!</definedName>
    <definedName name="fd" localSheetId="6" hidden="1">{"'Basic'!$A$1:$F$96"}</definedName>
    <definedName name="fd" localSheetId="10" hidden="1">{"'Basic'!$A$1:$F$96"}</definedName>
    <definedName name="fd" localSheetId="0" hidden="1">{"'Basic'!$A$1:$F$96"}</definedName>
    <definedName name="fd" hidden="1">{"'Basic'!$A$1:$F$96"}</definedName>
    <definedName name="fd_1" localSheetId="6" hidden="1">{"'Basic'!$A$1:$F$96"}</definedName>
    <definedName name="fd_1" hidden="1">{"'Basic'!$A$1:$F$96"}</definedName>
    <definedName name="fd_2" localSheetId="6" hidden="1">{"'Basic'!$A$1:$F$96"}</definedName>
    <definedName name="fd_2" hidden="1">{"'Basic'!$A$1:$F$96"}</definedName>
    <definedName name="fd_3" localSheetId="6" hidden="1">{"'Basic'!$A$1:$F$96"}</definedName>
    <definedName name="fd_3" hidden="1">{"'Basic'!$A$1:$F$96"}</definedName>
    <definedName name="fdFsdf" localSheetId="0" hidden="1">#REF!</definedName>
    <definedName name="fdFsdf" hidden="1">#REF!</definedName>
    <definedName name="fdgdgd" localSheetId="6" hidden="1">{"'Inversión Extranjera'!$A$1:$AG$74","'Inversión Extranjera'!$G$7:$AF$61"}</definedName>
    <definedName name="fdgdgd" localSheetId="10" hidden="1">{"'Inversión Extranjera'!$A$1:$AG$74","'Inversión Extranjera'!$G$7:$AF$61"}</definedName>
    <definedName name="fdgdgd" localSheetId="0" hidden="1">{"'Inversión Extranjera'!$A$1:$AG$74","'Inversión Extranjera'!$G$7:$AF$61"}</definedName>
    <definedName name="fdgdgd" hidden="1">{"'Inversión Extranjera'!$A$1:$AG$74","'Inversión Extranjera'!$G$7:$AF$61"}</definedName>
    <definedName name="fdgdgd_1" localSheetId="6" hidden="1">{"'Inversión Extranjera'!$A$1:$AG$74","'Inversión Extranjera'!$G$7:$AF$61"}</definedName>
    <definedName name="fdgdgd_1" localSheetId="10" hidden="1">{"'Inversión Extranjera'!$A$1:$AG$74","'Inversión Extranjera'!$G$7:$AF$61"}</definedName>
    <definedName name="fdgdgd_1" localSheetId="0" hidden="1">{"'Inversión Extranjera'!$A$1:$AG$74","'Inversión Extranjera'!$G$7:$AF$61"}</definedName>
    <definedName name="fdgdgd_1" hidden="1">{"'Inversión Extranjera'!$A$1:$AG$74","'Inversión Extranjera'!$G$7:$AF$61"}</definedName>
    <definedName name="fdgdgd_2" localSheetId="6" hidden="1">{"'Inversión Extranjera'!$A$1:$AG$74","'Inversión Extranjera'!$G$7:$AF$61"}</definedName>
    <definedName name="fdgdgd_2" localSheetId="10" hidden="1">{"'Inversión Extranjera'!$A$1:$AG$74","'Inversión Extranjera'!$G$7:$AF$61"}</definedName>
    <definedName name="fdgdgd_2" localSheetId="0" hidden="1">{"'Inversión Extranjera'!$A$1:$AG$74","'Inversión Extranjera'!$G$7:$AF$61"}</definedName>
    <definedName name="fdgdgd_2" hidden="1">{"'Inversión Extranjera'!$A$1:$AG$74","'Inversión Extranjera'!$G$7:$AF$61"}</definedName>
    <definedName name="fdgdgd_3" localSheetId="6" hidden="1">{"'Inversión Extranjera'!$A$1:$AG$74","'Inversión Extranjera'!$G$7:$AF$61"}</definedName>
    <definedName name="fdgdgd_3" localSheetId="10" hidden="1">{"'Inversión Extranjera'!$A$1:$AG$74","'Inversión Extranjera'!$G$7:$AF$61"}</definedName>
    <definedName name="fdgdgd_3" localSheetId="0" hidden="1">{"'Inversión Extranjera'!$A$1:$AG$74","'Inversión Extranjera'!$G$7:$AF$61"}</definedName>
    <definedName name="fdgdgd_3" hidden="1">{"'Inversión Extranjera'!$A$1:$AG$74","'Inversión Extranjera'!$G$7:$AF$61"}</definedName>
    <definedName name="fdgdgd_4" localSheetId="6" hidden="1">{"'Inversión Extranjera'!$A$1:$AG$74","'Inversión Extranjera'!$G$7:$AF$61"}</definedName>
    <definedName name="fdgdgd_4" localSheetId="10" hidden="1">{"'Inversión Extranjera'!$A$1:$AG$74","'Inversión Extranjera'!$G$7:$AF$61"}</definedName>
    <definedName name="fdgdgd_4" localSheetId="0" hidden="1">{"'Inversión Extranjera'!$A$1:$AG$74","'Inversión Extranjera'!$G$7:$AF$61"}</definedName>
    <definedName name="fdgdgd_4" hidden="1">{"'Inversión Extranjera'!$A$1:$AG$74","'Inversión Extranjera'!$G$7:$AF$61"}</definedName>
    <definedName name="fds" localSheetId="6" hidden="1">{"'Inversión Extranjera'!$A$1:$AG$74","'Inversión Extranjera'!$G$7:$AF$61"}</definedName>
    <definedName name="fds" localSheetId="10" hidden="1">{"'Inversión Extranjera'!$A$1:$AG$74","'Inversión Extranjera'!$G$7:$AF$61"}</definedName>
    <definedName name="fds" localSheetId="0" hidden="1">{"'Inversión Extranjera'!$A$1:$AG$74","'Inversión Extranjera'!$G$7:$AF$61"}</definedName>
    <definedName name="fds" hidden="1">{"'Inversión Extranjera'!$A$1:$AG$74","'Inversión Extranjera'!$G$7:$AF$61"}</definedName>
    <definedName name="fds_1" localSheetId="6" hidden="1">{"'Inversión Extranjera'!$A$1:$AG$74","'Inversión Extranjera'!$G$7:$AF$61"}</definedName>
    <definedName name="fds_1" hidden="1">{"'Inversión Extranjera'!$A$1:$AG$74","'Inversión Extranjera'!$G$7:$AF$61"}</definedName>
    <definedName name="fds_2" localSheetId="6" hidden="1">{"'Inversión Extranjera'!$A$1:$AG$74","'Inversión Extranjera'!$G$7:$AF$61"}</definedName>
    <definedName name="fds_2" hidden="1">{"'Inversión Extranjera'!$A$1:$AG$74","'Inversión Extranjera'!$G$7:$AF$61"}</definedName>
    <definedName name="fds_3" localSheetId="6" hidden="1">{"'Inversión Extranjera'!$A$1:$AG$74","'Inversión Extranjera'!$G$7:$AF$61"}</definedName>
    <definedName name="fds_3" hidden="1">{"'Inversión Extranjera'!$A$1:$AG$74","'Inversión Extranjera'!$G$7:$AF$61"}</definedName>
    <definedName name="fe" localSheetId="0" hidden="1">#REF!</definedName>
    <definedName name="fe" hidden="1">#REF!</definedName>
    <definedName name="fed" localSheetId="6" hidden="1">{"Riqfin97",#N/A,FALSE,"Tran";"Riqfinpro",#N/A,FALSE,"Tran"}</definedName>
    <definedName name="fed" hidden="1">{"Riqfin97",#N/A,FALSE,"Tran";"Riqfinpro",#N/A,FALSE,"Tran"}</definedName>
    <definedName name="fer" localSheetId="0" hidden="1">#REF!</definedName>
    <definedName name="fer" hidden="1">#REF!</definedName>
    <definedName name="fersdsdf" hidden="1">#REF!</definedName>
    <definedName name="ff" localSheetId="0" hidden="1">#REF!</definedName>
    <definedName name="ff" hidden="1">#REF!</definedName>
    <definedName name="ffdd" localSheetId="0" hidden="1">#REF!</definedName>
    <definedName name="ffdd" hidden="1">#REF!</definedName>
    <definedName name="ffdsdf" localSheetId="6" hidden="1">{"Calculations",#N/A,FALSE,"Sheet1";"Charts 1",#N/A,FALSE,"Sheet1";"Charts 2",#N/A,FALSE,"Sheet1";"Charts 3",#N/A,FALSE,"Sheet1";"Charts 4",#N/A,FALSE,"Sheet1";"Raw Data",#N/A,FALSE,"Sheet1"}</definedName>
    <definedName name="ffdsdf" localSheetId="10" hidden="1">{"Calculations",#N/A,FALSE,"Sheet1";"Charts 1",#N/A,FALSE,"Sheet1";"Charts 2",#N/A,FALSE,"Sheet1";"Charts 3",#N/A,FALSE,"Sheet1";"Charts 4",#N/A,FALSE,"Sheet1";"Raw Data",#N/A,FALSE,"Sheet1"}</definedName>
    <definedName name="ffdsdf" localSheetId="0" hidden="1">{"Calculations",#N/A,FALSE,"Sheet1";"Charts 1",#N/A,FALSE,"Sheet1";"Charts 2",#N/A,FALSE,"Sheet1";"Charts 3",#N/A,FALSE,"Sheet1";"Charts 4",#N/A,FALSE,"Sheet1";"Raw Data",#N/A,FALSE,"Sheet1"}</definedName>
    <definedName name="ffdsdf" hidden="1">{"Calculations",#N/A,FALSE,"Sheet1";"Charts 1",#N/A,FALSE,"Sheet1";"Charts 2",#N/A,FALSE,"Sheet1";"Charts 3",#N/A,FALSE,"Sheet1";"Charts 4",#N/A,FALSE,"Sheet1";"Raw Data",#N/A,FALSE,"Sheet1"}</definedName>
    <definedName name="ffdsdf_1" localSheetId="6" hidden="1">{"Calculations",#N/A,FALSE,"Sheet1";"Charts 1",#N/A,FALSE,"Sheet1";"Charts 2",#N/A,FALSE,"Sheet1";"Charts 3",#N/A,FALSE,"Sheet1";"Charts 4",#N/A,FALSE,"Sheet1";"Raw Data",#N/A,FALSE,"Sheet1"}</definedName>
    <definedName name="ffdsdf_1" hidden="1">{"Calculations",#N/A,FALSE,"Sheet1";"Charts 1",#N/A,FALSE,"Sheet1";"Charts 2",#N/A,FALSE,"Sheet1";"Charts 3",#N/A,FALSE,"Sheet1";"Charts 4",#N/A,FALSE,"Sheet1";"Raw Data",#N/A,FALSE,"Sheet1"}</definedName>
    <definedName name="ffdsdf_2" localSheetId="6" hidden="1">{"Calculations",#N/A,FALSE,"Sheet1";"Charts 1",#N/A,FALSE,"Sheet1";"Charts 2",#N/A,FALSE,"Sheet1";"Charts 3",#N/A,FALSE,"Sheet1";"Charts 4",#N/A,FALSE,"Sheet1";"Raw Data",#N/A,FALSE,"Sheet1"}</definedName>
    <definedName name="ffdsdf_2" hidden="1">{"Calculations",#N/A,FALSE,"Sheet1";"Charts 1",#N/A,FALSE,"Sheet1";"Charts 2",#N/A,FALSE,"Sheet1";"Charts 3",#N/A,FALSE,"Sheet1";"Charts 4",#N/A,FALSE,"Sheet1";"Raw Data",#N/A,FALSE,"Sheet1"}</definedName>
    <definedName name="ffdsdf_3" localSheetId="6" hidden="1">{"Calculations",#N/A,FALSE,"Sheet1";"Charts 1",#N/A,FALSE,"Sheet1";"Charts 2",#N/A,FALSE,"Sheet1";"Charts 3",#N/A,FALSE,"Sheet1";"Charts 4",#N/A,FALSE,"Sheet1";"Raw Data",#N/A,FALSE,"Sheet1"}</definedName>
    <definedName name="ffdsdf_3" hidden="1">{"Calculations",#N/A,FALSE,"Sheet1";"Charts 1",#N/A,FALSE,"Sheet1";"Charts 2",#N/A,FALSE,"Sheet1";"Charts 3",#N/A,FALSE,"Sheet1";"Charts 4",#N/A,FALSE,"Sheet1";"Raw Data",#N/A,FALSE,"Sheet1"}</definedName>
    <definedName name="fff" localSheetId="0" hidden="1">#REF!</definedName>
    <definedName name="fff" hidden="1">#REF!</definedName>
    <definedName name="fff_1" localSheetId="6" hidden="1">{"'Basic'!$A$1:$F$96"}</definedName>
    <definedName name="fff_1" localSheetId="10" hidden="1">{"'Basic'!$A$1:$F$96"}</definedName>
    <definedName name="fff_1" localSheetId="0" hidden="1">{"'Basic'!$A$1:$F$96"}</definedName>
    <definedName name="fff_1" hidden="1">{"'Basic'!$A$1:$F$96"}</definedName>
    <definedName name="fff_2" localSheetId="6" hidden="1">{"'Basic'!$A$1:$F$96"}</definedName>
    <definedName name="fff_2" localSheetId="10" hidden="1">{"'Basic'!$A$1:$F$96"}</definedName>
    <definedName name="fff_2" localSheetId="0" hidden="1">{"'Basic'!$A$1:$F$96"}</definedName>
    <definedName name="fff_2" hidden="1">{"'Basic'!$A$1:$F$96"}</definedName>
    <definedName name="fff_3" localSheetId="6" hidden="1">{"'Basic'!$A$1:$F$96"}</definedName>
    <definedName name="fff_3" localSheetId="10" hidden="1">{"'Basic'!$A$1:$F$96"}</definedName>
    <definedName name="fff_3" localSheetId="0" hidden="1">{"'Basic'!$A$1:$F$96"}</definedName>
    <definedName name="fff_3" hidden="1">{"'Basic'!$A$1:$F$96"}</definedName>
    <definedName name="fff_4" localSheetId="6" hidden="1">{"'Basic'!$A$1:$F$96"}</definedName>
    <definedName name="fff_4" localSheetId="10" hidden="1">{"'Basic'!$A$1:$F$96"}</definedName>
    <definedName name="fff_4" localSheetId="0" hidden="1">{"'Basic'!$A$1:$F$96"}</definedName>
    <definedName name="fff_4" hidden="1">{"'Basic'!$A$1:$F$96"}</definedName>
    <definedName name="ffff" localSheetId="6" hidden="1">{"Riqfin97",#N/A,FALSE,"Tran";"Riqfinpro",#N/A,FALSE,"Tran"}</definedName>
    <definedName name="ffff" hidden="1">{"Riqfin97",#N/A,FALSE,"Tran";"Riqfinpro",#N/A,FALSE,"Tran"}</definedName>
    <definedName name="fffff" localSheetId="6" hidden="1">#REF!</definedName>
    <definedName name="fffff" hidden="1">#REF!</definedName>
    <definedName name="fffff4" localSheetId="6" hidden="1">#REF!</definedName>
    <definedName name="fffff4" hidden="1">#REF!</definedName>
    <definedName name="fffffd" localSheetId="0" hidden="1">#REF!</definedName>
    <definedName name="fffffd" hidden="1">#REF!</definedName>
    <definedName name="ffffff" localSheetId="6" hidden="1">{"Tab1",#N/A,FALSE,"P";"Tab2",#N/A,FALSE,"P"}</definedName>
    <definedName name="ffffff" hidden="1">{"Tab1",#N/A,FALSE,"P";"Tab2",#N/A,FALSE,"P"}</definedName>
    <definedName name="fffffff" localSheetId="6" hidden="1">{"Minpmon",#N/A,FALSE,"Monthinput"}</definedName>
    <definedName name="fffffff" hidden="1">{"Minpmon",#N/A,FALSE,"Monthinput"}</definedName>
    <definedName name="ffg" localSheetId="6" hidden="1">{"'előző év december'!$A$2:$CP$214"}</definedName>
    <definedName name="ffg" localSheetId="0" hidden="1">{"'előző év december'!$A$2:$CP$214"}</definedName>
    <definedName name="ffg" hidden="1">{"'előző év december'!$A$2:$CP$214"}</definedName>
    <definedName name="ffggg" localSheetId="6" hidden="1">{"Tab1",#N/A,FALSE,"P";"Tab2",#N/A,FALSE,"P"}</definedName>
    <definedName name="ffggg" hidden="1">{"Tab1",#N/A,FALSE,"P";"Tab2",#N/A,FALSE,"P"}</definedName>
    <definedName name="fg" localSheetId="6" hidden="1">{"'előző év december'!$A$2:$CP$214"}</definedName>
    <definedName name="fg" localSheetId="0" hidden="1">{"'előző év december'!$A$2:$CP$214"}</definedName>
    <definedName name="fg" hidden="1">{"'előző év december'!$A$2:$CP$214"}</definedName>
    <definedName name="fgf" localSheetId="6" hidden="1">{"Riqfin97",#N/A,FALSE,"Tran";"Riqfinpro",#N/A,FALSE,"Tran"}</definedName>
    <definedName name="fgf" hidden="1">{"Riqfin97",#N/A,FALSE,"Tran";"Riqfinpro",#N/A,FALSE,"Tran"}</definedName>
    <definedName name="fgfj" localSheetId="6" hidden="1">{"'Basic'!$A$1:$F$96"}</definedName>
    <definedName name="fgfj" localSheetId="10" hidden="1">{"'Basic'!$A$1:$F$96"}</definedName>
    <definedName name="fgfj" localSheetId="0" hidden="1">{"'Basic'!$A$1:$F$96"}</definedName>
    <definedName name="fgfj" hidden="1">{"'Basic'!$A$1:$F$96"}</definedName>
    <definedName name="fgfj_1" localSheetId="6" hidden="1">{"'Basic'!$A$1:$F$96"}</definedName>
    <definedName name="fgfj_1" hidden="1">{"'Basic'!$A$1:$F$96"}</definedName>
    <definedName name="fgfj_2" localSheetId="6" hidden="1">{"'Basic'!$A$1:$F$96"}</definedName>
    <definedName name="fgfj_2" hidden="1">{"'Basic'!$A$1:$F$96"}</definedName>
    <definedName name="fgfj_3" localSheetId="6" hidden="1">{"'Basic'!$A$1:$F$96"}</definedName>
    <definedName name="fgfj_3" hidden="1">{"'Basic'!$A$1:$F$96"}</definedName>
    <definedName name="fghg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jekwf" localSheetId="6" hidden="1">{"Main Economic Indicators",#N/A,FALSE,"C"}</definedName>
    <definedName name="fhjekwf" hidden="1">{"Main Economic Indicators",#N/A,FALSE,"C"}</definedName>
    <definedName name="fi" localSheetId="0" hidden="1">#REF!</definedName>
    <definedName name="fi" hidden="1">#REF!</definedName>
    <definedName name="FIG2wp1" localSheetId="6" hidden="1">#REF!</definedName>
    <definedName name="FIG2wp1" hidden="1">#REF!</definedName>
    <definedName name="fil" localSheetId="0" hidden="1">#REF!</definedName>
    <definedName name="fil" hidden="1">#REF!</definedName>
    <definedName name="Financing" localSheetId="6" hidden="1">{"Tab1",#N/A,FALSE,"P";"Tab2",#N/A,FALSE,"P"}</definedName>
    <definedName name="Financing" hidden="1">{"Tab1",#N/A,FALSE,"P";"Tab2",#N/A,FALSE,"P"}</definedName>
    <definedName name="fjuju" localSheetId="0" hidden="1">#REF!</definedName>
    <definedName name="fjuju" hidden="1">#REF!</definedName>
    <definedName name="fjuñj" localSheetId="6" hidden="1">{"'Inversión Extranjera'!$A$1:$AG$74","'Inversión Extranjera'!$G$7:$AF$61"}</definedName>
    <definedName name="fjuñj" localSheetId="10" hidden="1">{"'Inversión Extranjera'!$A$1:$AG$74","'Inversión Extranjera'!$G$7:$AF$61"}</definedName>
    <definedName name="fjuñj" localSheetId="0" hidden="1">{"'Inversión Extranjera'!$A$1:$AG$74","'Inversión Extranjera'!$G$7:$AF$61"}</definedName>
    <definedName name="fjuñj" hidden="1">{"'Inversión Extranjera'!$A$1:$AG$74","'Inversión Extranjera'!$G$7:$AF$61"}</definedName>
    <definedName name="fjuñj_1" localSheetId="6" hidden="1">{"'Inversión Extranjera'!$A$1:$AG$74","'Inversión Extranjera'!$G$7:$AF$61"}</definedName>
    <definedName name="fjuñj_1" hidden="1">{"'Inversión Extranjera'!$A$1:$AG$74","'Inversión Extranjera'!$G$7:$AF$61"}</definedName>
    <definedName name="fjuñj_2" localSheetId="6" hidden="1">{"'Inversión Extranjera'!$A$1:$AG$74","'Inversión Extranjera'!$G$7:$AF$61"}</definedName>
    <definedName name="fjuñj_2" hidden="1">{"'Inversión Extranjera'!$A$1:$AG$74","'Inversión Extranjera'!$G$7:$AF$61"}</definedName>
    <definedName name="fjuñj_3" localSheetId="6" hidden="1">{"'Inversión Extranjera'!$A$1:$AG$74","'Inversión Extranjera'!$G$7:$AF$61"}</definedName>
    <definedName name="fjuñj_3" hidden="1">{"'Inversión Extranjera'!$A$1:$AG$74","'Inversión Extranjera'!$G$7:$AF$61"}</definedName>
    <definedName name="fqwefsdaavsdasd" hidden="1">#REF!</definedName>
    <definedName name="fr" localSheetId="0" hidden="1">#REF!</definedName>
    <definedName name="fr" hidden="1">#REF!</definedName>
    <definedName name="fraf44" hidden="1">#REF!</definedName>
    <definedName name="fre" localSheetId="6" hidden="1">{"Tab1",#N/A,FALSE,"P";"Tab2",#N/A,FALSE,"P"}</definedName>
    <definedName name="fre" hidden="1">{"Tab1",#N/A,FALSE,"P";"Tab2",#N/A,FALSE,"P"}</definedName>
    <definedName name="frt" localSheetId="6" hidden="1">{"'előző év december'!$A$2:$CP$214"}</definedName>
    <definedName name="frt" localSheetId="0" hidden="1">{"'előző év december'!$A$2:$CP$214"}</definedName>
    <definedName name="frt" hidden="1">{"'előző év december'!$A$2:$CP$214"}</definedName>
    <definedName name="fs" localSheetId="6" hidden="1">{"'Inversión Extranjera'!$A$1:$AG$74","'Inversión Extranjera'!$G$7:$AF$61"}</definedName>
    <definedName name="fs" localSheetId="10" hidden="1">{"'Inversión Extranjera'!$A$1:$AG$74","'Inversión Extranjera'!$G$7:$AF$61"}</definedName>
    <definedName name="fs" localSheetId="0" hidden="1">{"'Inversión Extranjera'!$A$1:$AG$74","'Inversión Extranjera'!$G$7:$AF$61"}</definedName>
    <definedName name="fs" hidden="1">{"'Inversión Extranjera'!$A$1:$AG$74","'Inversión Extranjera'!$G$7:$AF$61"}</definedName>
    <definedName name="fs_1" localSheetId="6" hidden="1">{"'Inversión Extranjera'!$A$1:$AG$74","'Inversión Extranjera'!$G$7:$AF$61"}</definedName>
    <definedName name="fs_1" hidden="1">{"'Inversión Extranjera'!$A$1:$AG$74","'Inversión Extranjera'!$G$7:$AF$61"}</definedName>
    <definedName name="fs_2" localSheetId="6" hidden="1">{"'Inversión Extranjera'!$A$1:$AG$74","'Inversión Extranjera'!$G$7:$AF$61"}</definedName>
    <definedName name="fs_2" hidden="1">{"'Inversión Extranjera'!$A$1:$AG$74","'Inversión Extranjera'!$G$7:$AF$61"}</definedName>
    <definedName name="fs_3" localSheetId="6" hidden="1">{"'Inversión Extranjera'!$A$1:$AG$74","'Inversión Extranjera'!$G$7:$AF$61"}</definedName>
    <definedName name="fs_3" hidden="1">{"'Inversión Extranjera'!$A$1:$AG$74","'Inversión Extranjera'!$G$7:$AF$61"}</definedName>
    <definedName name="fsd" localSheetId="6" hidden="1">{"'Inversión Extranjera'!$A$1:$AG$74","'Inversión Extranjera'!$G$7:$AF$61"}</definedName>
    <definedName name="fsd" localSheetId="10" hidden="1">{"'Inversión Extranjera'!$A$1:$AG$74","'Inversión Extranjera'!$G$7:$AF$61"}</definedName>
    <definedName name="fsd" localSheetId="0" hidden="1">{"'Inversión Extranjera'!$A$1:$AG$74","'Inversión Extranjera'!$G$7:$AF$61"}</definedName>
    <definedName name="fsd" hidden="1">{"'Inversión Extranjera'!$A$1:$AG$74","'Inversión Extranjera'!$G$7:$AF$61"}</definedName>
    <definedName name="fsd_1" localSheetId="6" hidden="1">{"'Inversión Extranjera'!$A$1:$AG$74","'Inversión Extranjera'!$G$7:$AF$61"}</definedName>
    <definedName name="fsd_1" hidden="1">{"'Inversión Extranjera'!$A$1:$AG$74","'Inversión Extranjera'!$G$7:$AF$61"}</definedName>
    <definedName name="fsd_2" localSheetId="6" hidden="1">{"'Inversión Extranjera'!$A$1:$AG$74","'Inversión Extranjera'!$G$7:$AF$61"}</definedName>
    <definedName name="fsd_2" hidden="1">{"'Inversión Extranjera'!$A$1:$AG$74","'Inversión Extranjera'!$G$7:$AF$61"}</definedName>
    <definedName name="fsd_3" localSheetId="6" hidden="1">{"'Inversión Extranjera'!$A$1:$AG$74","'Inversión Extranjera'!$G$7:$AF$61"}</definedName>
    <definedName name="fsd_3" hidden="1">{"'Inversión Extranjera'!$A$1:$AG$74","'Inversión Extranjera'!$G$7:$AF$61"}</definedName>
    <definedName name="fsdfsd" localSheetId="0" hidden="1">#REF!</definedName>
    <definedName name="fsdfsd" hidden="1">#REF!</definedName>
    <definedName name="fshrts" localSheetId="6" hidden="1">#REF!</definedName>
    <definedName name="fshrts" hidden="1">#REF!</definedName>
    <definedName name="ftr" localSheetId="6" hidden="1">{"Riqfin97",#N/A,FALSE,"Tran";"Riqfinpro",#N/A,FALSE,"Tran"}</definedName>
    <definedName name="ftr" hidden="1">{"Riqfin97",#N/A,FALSE,"Tran";"Riqfinpro",#N/A,FALSE,"Tran"}</definedName>
    <definedName name="fty" localSheetId="6" hidden="1">{"Riqfin97",#N/A,FALSE,"Tran";"Riqfinpro",#N/A,FALSE,"Tran"}</definedName>
    <definedName name="fty" hidden="1">{"Riqfin97",#N/A,FALSE,"Tran";"Riqfinpro",#N/A,FALSE,"Tran"}</definedName>
    <definedName name="fuck" localSheetId="6" hidden="1">#REF!</definedName>
    <definedName name="fuck" hidden="1">#REF!</definedName>
    <definedName name="fv" localSheetId="6" hidden="1">{"'Inversión Extranjera'!$A$1:$AG$74","'Inversión Extranjera'!$G$7:$AF$61"}</definedName>
    <definedName name="fv" localSheetId="10" hidden="1">{"'Inversión Extranjera'!$A$1:$AG$74","'Inversión Extranjera'!$G$7:$AF$61"}</definedName>
    <definedName name="fv" localSheetId="0" hidden="1">{"'Inversión Extranjera'!$A$1:$AG$74","'Inversión Extranjera'!$G$7:$AF$61"}</definedName>
    <definedName name="fv" hidden="1">{"'Inversión Extranjera'!$A$1:$AG$74","'Inversión Extranjera'!$G$7:$AF$61"}</definedName>
    <definedName name="fv_1" localSheetId="6" hidden="1">{"'Inversión Extranjera'!$A$1:$AG$74","'Inversión Extranjera'!$G$7:$AF$61"}</definedName>
    <definedName name="fv_1" hidden="1">{"'Inversión Extranjera'!$A$1:$AG$74","'Inversión Extranjera'!$G$7:$AF$61"}</definedName>
    <definedName name="fv_2" localSheetId="6" hidden="1">{"'Inversión Extranjera'!$A$1:$AG$74","'Inversión Extranjera'!$G$7:$AF$61"}</definedName>
    <definedName name="fv_2" hidden="1">{"'Inversión Extranjera'!$A$1:$AG$74","'Inversión Extranjera'!$G$7:$AF$61"}</definedName>
    <definedName name="fv_3" localSheetId="6" hidden="1">{"'Inversión Extranjera'!$A$1:$AG$74","'Inversión Extranjera'!$G$7:$AF$61"}</definedName>
    <definedName name="fv_3" hidden="1">{"'Inversión Extranjera'!$A$1:$AG$74","'Inversión Extranjera'!$G$7:$AF$61"}</definedName>
    <definedName name="fweg" localSheetId="6" hidden="1">{"'Hoja1'!$A$2:$O$33"}</definedName>
    <definedName name="fweg" localSheetId="10" hidden="1">{"'Hoja1'!$A$2:$O$33"}</definedName>
    <definedName name="fweg" localSheetId="0" hidden="1">{"'Hoja1'!$A$2:$O$33"}</definedName>
    <definedName name="fweg" hidden="1">{"'Hoja1'!$A$2:$O$33"}</definedName>
    <definedName name="fweg_1" localSheetId="6" hidden="1">{"'Hoja1'!$A$2:$O$33"}</definedName>
    <definedName name="fweg_1" hidden="1">{"'Hoja1'!$A$2:$O$33"}</definedName>
    <definedName name="fweg_2" localSheetId="6" hidden="1">{"'Hoja1'!$A$2:$O$33"}</definedName>
    <definedName name="fweg_2" hidden="1">{"'Hoja1'!$A$2:$O$33"}</definedName>
    <definedName name="fweg_3" localSheetId="6" hidden="1">{"'Hoja1'!$A$2:$O$33"}</definedName>
    <definedName name="fweg_3" hidden="1">{"'Hoja1'!$A$2:$O$33"}</definedName>
    <definedName name="fwrf3" hidden="1">#REF!</definedName>
    <definedName name="g" localSheetId="0" hidden="1">#REF!</definedName>
    <definedName name="g" hidden="1">#REF!</definedName>
    <definedName name="g_3_g_A1ab" localSheetId="6" hidden="1">{"'Inversión Extranjera'!$A$1:$AG$74","'Inversión Extranjera'!$G$7:$AF$61"}</definedName>
    <definedName name="g_3_g_A1ab" localSheetId="10" hidden="1">{"'Inversión Extranjera'!$A$1:$AG$74","'Inversión Extranjera'!$G$7:$AF$61"}</definedName>
    <definedName name="g_3_g_A1ab" localSheetId="0" hidden="1">{"'Inversión Extranjera'!$A$1:$AG$74","'Inversión Extranjera'!$G$7:$AF$61"}</definedName>
    <definedName name="g_3_g_A1ab" hidden="1">{"'Inversión Extranjera'!$A$1:$AG$74","'Inversión Extranjera'!$G$7:$AF$61"}</definedName>
    <definedName name="g_3_g_A1ab_1" localSheetId="6" hidden="1">{"'Inversión Extranjera'!$A$1:$AG$74","'Inversión Extranjera'!$G$7:$AF$61"}</definedName>
    <definedName name="g_3_g_A1ab_1" localSheetId="10" hidden="1">{"'Inversión Extranjera'!$A$1:$AG$74","'Inversión Extranjera'!$G$7:$AF$61"}</definedName>
    <definedName name="g_3_g_A1ab_1" localSheetId="0" hidden="1">{"'Inversión Extranjera'!$A$1:$AG$74","'Inversión Extranjera'!$G$7:$AF$61"}</definedName>
    <definedName name="g_3_g_A1ab_1" hidden="1">{"'Inversión Extranjera'!$A$1:$AG$74","'Inversión Extranjera'!$G$7:$AF$61"}</definedName>
    <definedName name="g_3_g_A1ab_2" localSheetId="6" hidden="1">{"'Inversión Extranjera'!$A$1:$AG$74","'Inversión Extranjera'!$G$7:$AF$61"}</definedName>
    <definedName name="g_3_g_A1ab_2" localSheetId="10" hidden="1">{"'Inversión Extranjera'!$A$1:$AG$74","'Inversión Extranjera'!$G$7:$AF$61"}</definedName>
    <definedName name="g_3_g_A1ab_2" localSheetId="0" hidden="1">{"'Inversión Extranjera'!$A$1:$AG$74","'Inversión Extranjera'!$G$7:$AF$61"}</definedName>
    <definedName name="g_3_g_A1ab_2" hidden="1">{"'Inversión Extranjera'!$A$1:$AG$74","'Inversión Extranjera'!$G$7:$AF$61"}</definedName>
    <definedName name="g_3_g_A1ab_3" localSheetId="6" hidden="1">{"'Inversión Extranjera'!$A$1:$AG$74","'Inversión Extranjera'!$G$7:$AF$61"}</definedName>
    <definedName name="g_3_g_A1ab_3" localSheetId="10" hidden="1">{"'Inversión Extranjera'!$A$1:$AG$74","'Inversión Extranjera'!$G$7:$AF$61"}</definedName>
    <definedName name="g_3_g_A1ab_3" localSheetId="0" hidden="1">{"'Inversión Extranjera'!$A$1:$AG$74","'Inversión Extranjera'!$G$7:$AF$61"}</definedName>
    <definedName name="g_3_g_A1ab_3" hidden="1">{"'Inversión Extranjera'!$A$1:$AG$74","'Inversión Extranjera'!$G$7:$AF$61"}</definedName>
    <definedName name="g_3_g_A1ab_4" localSheetId="6" hidden="1">{"'Inversión Extranjera'!$A$1:$AG$74","'Inversión Extranjera'!$G$7:$AF$61"}</definedName>
    <definedName name="g_3_g_A1ab_4" localSheetId="10" hidden="1">{"'Inversión Extranjera'!$A$1:$AG$74","'Inversión Extranjera'!$G$7:$AF$61"}</definedName>
    <definedName name="g_3_g_A1ab_4" localSheetId="0" hidden="1">{"'Inversión Extranjera'!$A$1:$AG$74","'Inversión Extranjera'!$G$7:$AF$61"}</definedName>
    <definedName name="g_3_g_A1ab_4" hidden="1">{"'Inversión Extranjera'!$A$1:$AG$74","'Inversión Extranjera'!$G$7:$AF$61"}</definedName>
    <definedName name="gbnj" localSheetId="6" hidden="1">{"Tab1",#N/A,FALSE,"P";"Tab2",#N/A,FALSE,"P"}</definedName>
    <definedName name="gbnj" hidden="1">{"Tab1",#N/A,FALSE,"P";"Tab2",#N/A,FALSE,"P"}</definedName>
    <definedName name="gdfgz" hidden="1">#REF!</definedName>
    <definedName name="GDP" hidden="1">#REF!</definedName>
    <definedName name="ger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fgvefvge" localSheetId="6" hidden="1">{"'Inversión Extranjera'!$A$1:$AG$74","'Inversión Extranjera'!$G$7:$AF$61"}</definedName>
    <definedName name="gerfgvefvge" localSheetId="10" hidden="1">{"'Inversión Extranjera'!$A$1:$AG$74","'Inversión Extranjera'!$G$7:$AF$61"}</definedName>
    <definedName name="gerfgvefvge" localSheetId="0" hidden="1">{"'Inversión Extranjera'!$A$1:$AG$74","'Inversión Extranjera'!$G$7:$AF$61"}</definedName>
    <definedName name="gerfgvefvge" hidden="1">{"'Inversión Extranjera'!$A$1:$AG$74","'Inversión Extranjera'!$G$7:$AF$61"}</definedName>
    <definedName name="gerfgvefvge_1" localSheetId="6" hidden="1">{"'Inversión Extranjera'!$A$1:$AG$74","'Inversión Extranjera'!$G$7:$AF$61"}</definedName>
    <definedName name="gerfgvefvge_1" hidden="1">{"'Inversión Extranjera'!$A$1:$AG$74","'Inversión Extranjera'!$G$7:$AF$61"}</definedName>
    <definedName name="gerfgvefvge_2" localSheetId="6" hidden="1">{"'Inversión Extranjera'!$A$1:$AG$74","'Inversión Extranjera'!$G$7:$AF$61"}</definedName>
    <definedName name="gerfgvefvge_2" hidden="1">{"'Inversión Extranjera'!$A$1:$AG$74","'Inversión Extranjera'!$G$7:$AF$61"}</definedName>
    <definedName name="gerfgvefvge_3" localSheetId="6" hidden="1">{"'Inversión Extranjera'!$A$1:$AG$74","'Inversión Extranjera'!$G$7:$AF$61"}</definedName>
    <definedName name="gerfgvefvge_3" hidden="1">{"'Inversión Extranjera'!$A$1:$AG$74","'Inversión Extranjera'!$G$7:$AF$61"}</definedName>
    <definedName name="gerge" hidden="1">#REF!</definedName>
    <definedName name="get" localSheetId="0" hidden="1">#REF!</definedName>
    <definedName name="get" hidden="1">#REF!</definedName>
    <definedName name="gffd" localSheetId="6" hidden="1">{"Riqfin97",#N/A,FALSE,"Tran";"Riqfinpro",#N/A,FALSE,"Tran"}</definedName>
    <definedName name="gffd" hidden="1">{"Riqfin97",#N/A,FALSE,"Tran";"Riqfinpro",#N/A,FALSE,"Tran"}</definedName>
    <definedName name="gfzxhsrtywsrtwt" localSheetId="0" hidden="1">#REF!</definedName>
    <definedName name="gfzxhsrtywsrtwt" hidden="1">#REF!</definedName>
    <definedName name="ggg" localSheetId="6" hidden="1">{"'Inversión Extranjera'!$A$1:$AG$74","'Inversión Extranjera'!$G$7:$AF$61"}</definedName>
    <definedName name="ggg" localSheetId="10" hidden="1">{"'Inversión Extranjera'!$A$1:$AG$74","'Inversión Extranjera'!$G$7:$AF$61"}</definedName>
    <definedName name="ggg" localSheetId="0" hidden="1">{"'Inversión Extranjera'!$A$1:$AG$74","'Inversión Extranjera'!$G$7:$AF$61"}</definedName>
    <definedName name="ggg" hidden="1">{"'Inversión Extranjera'!$A$1:$AG$74","'Inversión Extranjera'!$G$7:$AF$61"}</definedName>
    <definedName name="ggg_1" localSheetId="6" hidden="1">{"'Inversión Extranjera'!$A$1:$AG$74","'Inversión Extranjera'!$G$7:$AF$61"}</definedName>
    <definedName name="ggg_1" localSheetId="10" hidden="1">{"'Inversión Extranjera'!$A$1:$AG$74","'Inversión Extranjera'!$G$7:$AF$61"}</definedName>
    <definedName name="ggg_1" localSheetId="0" hidden="1">{"'Inversión Extranjera'!$A$1:$AG$74","'Inversión Extranjera'!$G$7:$AF$61"}</definedName>
    <definedName name="ggg_1" hidden="1">{"'Inversión Extranjera'!$A$1:$AG$74","'Inversión Extranjera'!$G$7:$AF$61"}</definedName>
    <definedName name="ggg_2" localSheetId="6" hidden="1">{"'Inversión Extranjera'!$A$1:$AG$74","'Inversión Extranjera'!$G$7:$AF$61"}</definedName>
    <definedName name="ggg_2" localSheetId="10" hidden="1">{"'Inversión Extranjera'!$A$1:$AG$74","'Inversión Extranjera'!$G$7:$AF$61"}</definedName>
    <definedName name="ggg_2" localSheetId="0" hidden="1">{"'Inversión Extranjera'!$A$1:$AG$74","'Inversión Extranjera'!$G$7:$AF$61"}</definedName>
    <definedName name="ggg_2" hidden="1">{"'Inversión Extranjera'!$A$1:$AG$74","'Inversión Extranjera'!$G$7:$AF$61"}</definedName>
    <definedName name="ggg_3" localSheetId="6" hidden="1">{"'Inversión Extranjera'!$A$1:$AG$74","'Inversión Extranjera'!$G$7:$AF$61"}</definedName>
    <definedName name="ggg_3" localSheetId="10" hidden="1">{"'Inversión Extranjera'!$A$1:$AG$74","'Inversión Extranjera'!$G$7:$AF$61"}</definedName>
    <definedName name="ggg_3" localSheetId="0" hidden="1">{"'Inversión Extranjera'!$A$1:$AG$74","'Inversión Extranjera'!$G$7:$AF$61"}</definedName>
    <definedName name="ggg_3" hidden="1">{"'Inversión Extranjera'!$A$1:$AG$74","'Inversión Extranjera'!$G$7:$AF$61"}</definedName>
    <definedName name="ggg_4" localSheetId="6" hidden="1">{"'Inversión Extranjera'!$A$1:$AG$74","'Inversión Extranjera'!$G$7:$AF$61"}</definedName>
    <definedName name="ggg_4" localSheetId="10" hidden="1">{"'Inversión Extranjera'!$A$1:$AG$74","'Inversión Extranjera'!$G$7:$AF$61"}</definedName>
    <definedName name="ggg_4" localSheetId="0" hidden="1">{"'Inversión Extranjera'!$A$1:$AG$74","'Inversión Extranjera'!$G$7:$AF$61"}</definedName>
    <definedName name="ggg_4" hidden="1">{"'Inversión Extranjera'!$A$1:$AG$74","'Inversión Extranjera'!$G$7:$AF$61"}</definedName>
    <definedName name="gggg" localSheetId="6" hidden="1">{"Minpmon",#N/A,FALSE,"Monthinput"}</definedName>
    <definedName name="gggg" hidden="1">{"Minpmon",#N/A,FALSE,"Monthinput"}</definedName>
    <definedName name="ggggg" localSheetId="6" hidden="1">#REF!</definedName>
    <definedName name="ggggg" hidden="1">#REF!</definedName>
    <definedName name="gggggggg" localSheetId="6" hidden="1">{"Tab1",#N/A,FALSE,"P";"Tab2",#N/A,FALSE,"P"}</definedName>
    <definedName name="gggggggg" hidden="1">{"Tab1",#N/A,FALSE,"P";"Tab2",#N/A,FALSE,"P"}</definedName>
    <definedName name="gggggw" localSheetId="6" hidden="1">{"'보고양식'!$A$58:$K$111"}</definedName>
    <definedName name="gggggw" hidden="1">{"'보고양식'!$A$58:$K$111"}</definedName>
    <definedName name="gh" localSheetId="6" hidden="1">{"'előző év december'!$A$2:$CP$214"}</definedName>
    <definedName name="gh" localSheetId="0" hidden="1">{"'előző év december'!$A$2:$CP$214"}</definedName>
    <definedName name="gh" hidden="1">{"'előző év december'!$A$2:$CP$214"}</definedName>
    <definedName name="ghdhzhghzdhz" localSheetId="0" hidden="1">#REF!</definedName>
    <definedName name="ghdhzhghzdhz" hidden="1">#REF!</definedName>
    <definedName name="ghj" localSheetId="6" hidden="1">{"'előző év december'!$A$2:$CP$214"}</definedName>
    <definedName name="ghj" localSheetId="0" hidden="1">{"'előző év december'!$A$2:$CP$214"}</definedName>
    <definedName name="ghj" hidden="1">{"'előző év december'!$A$2:$CP$214"}</definedName>
    <definedName name="ght" localSheetId="6" hidden="1">{"Tab1",#N/A,FALSE,"P";"Tab2",#N/A,FALSE,"P"}</definedName>
    <definedName name="ght" hidden="1">{"Tab1",#N/A,FALSE,"P";"Tab2",#N/A,FALSE,"P"}</definedName>
    <definedName name="gñjfñj" localSheetId="0" hidden="1">#REF!</definedName>
    <definedName name="gñjfñj" hidden="1">#REF!</definedName>
    <definedName name="graf" localSheetId="0" hidden="1">#REF!</definedName>
    <definedName name="graf" hidden="1">#REF!</definedName>
    <definedName name="Gráfico_IV.1" localSheetId="6" hidden="1">{"'Hoja1'!$A$2:$O$33"}</definedName>
    <definedName name="Gráfico_IV.1" localSheetId="10" hidden="1">{"'Hoja1'!$A$2:$O$33"}</definedName>
    <definedName name="Gráfico_IV.1" localSheetId="0" hidden="1">{"'Hoja1'!$A$2:$O$33"}</definedName>
    <definedName name="Gráfico_IV.1" hidden="1">{"'Hoja1'!$A$2:$O$33"}</definedName>
    <definedName name="Gráfico_IV.1_1" localSheetId="6" hidden="1">{"'Hoja1'!$A$2:$O$33"}</definedName>
    <definedName name="Gráfico_IV.1_1" localSheetId="10" hidden="1">{"'Hoja1'!$A$2:$O$33"}</definedName>
    <definedName name="Gráfico_IV.1_1" localSheetId="0" hidden="1">{"'Hoja1'!$A$2:$O$33"}</definedName>
    <definedName name="Gráfico_IV.1_1" hidden="1">{"'Hoja1'!$A$2:$O$33"}</definedName>
    <definedName name="Gráfico_IV.1_2" localSheetId="6" hidden="1">{"'Hoja1'!$A$2:$O$33"}</definedName>
    <definedName name="Gráfico_IV.1_2" localSheetId="10" hidden="1">{"'Hoja1'!$A$2:$O$33"}</definedName>
    <definedName name="Gráfico_IV.1_2" localSheetId="0" hidden="1">{"'Hoja1'!$A$2:$O$33"}</definedName>
    <definedName name="Gráfico_IV.1_2" hidden="1">{"'Hoja1'!$A$2:$O$33"}</definedName>
    <definedName name="Gráfico_IV.1_3" localSheetId="6" hidden="1">{"'Hoja1'!$A$2:$O$33"}</definedName>
    <definedName name="Gráfico_IV.1_3" localSheetId="10" hidden="1">{"'Hoja1'!$A$2:$O$33"}</definedName>
    <definedName name="Gráfico_IV.1_3" localSheetId="0" hidden="1">{"'Hoja1'!$A$2:$O$33"}</definedName>
    <definedName name="Gráfico_IV.1_3" hidden="1">{"'Hoja1'!$A$2:$O$33"}</definedName>
    <definedName name="Gráfico_IV.1_4" localSheetId="6" hidden="1">{"'Hoja1'!$A$2:$O$33"}</definedName>
    <definedName name="Gráfico_IV.1_4" localSheetId="10" hidden="1">{"'Hoja1'!$A$2:$O$33"}</definedName>
    <definedName name="Gráfico_IV.1_4" localSheetId="0" hidden="1">{"'Hoja1'!$A$2:$O$33"}</definedName>
    <definedName name="Gráfico_IV.1_4" hidden="1">{"'Hoja1'!$A$2:$O$33"}</definedName>
    <definedName name="grafico2" localSheetId="0" hidden="1">#REF!</definedName>
    <definedName name="grafico2" hidden="1">#REF!</definedName>
    <definedName name="graph1" localSheetId="0" hidden="1">#REF!</definedName>
    <definedName name="graph1" hidden="1">#REF!</definedName>
    <definedName name="Graph31" localSheetId="0" hidden="1">#REF!</definedName>
    <definedName name="Graph31" hidden="1">#REF!</definedName>
    <definedName name="gre" localSheetId="6" hidden="1">{"Riqfin97",#N/A,FALSE,"Tran";"Riqfinpro",#N/A,FALSE,"Tran"}</definedName>
    <definedName name="gre" hidden="1">{"Riqfin97",#N/A,FALSE,"Tran";"Riqfinpro",#N/A,FALSE,"Tran"}</definedName>
    <definedName name="gt" localSheetId="0" hidden="1">#REF!</definedName>
    <definedName name="gt" hidden="1">#REF!</definedName>
    <definedName name="gte" localSheetId="0" hidden="1">#REF!</definedName>
    <definedName name="gte" hidden="1">#REF!</definedName>
    <definedName name="gtgtgeg" localSheetId="0" hidden="1">#REF!</definedName>
    <definedName name="gtgtgeg" hidden="1">#REF!</definedName>
    <definedName name="guyana1003" localSheetId="6" hidden="1">{"Main Economic Indicators",#N/A,FALSE,"C"}</definedName>
    <definedName name="guyana1003" hidden="1">{"Main Economic Indicators",#N/A,FALSE,"C"}</definedName>
    <definedName name="gvs" localSheetId="0" hidden="1">#REF!</definedName>
    <definedName name="gvs" hidden="1">#REF!</definedName>
    <definedName name="gyu" localSheetId="6" hidden="1">{"Tab1",#N/A,FALSE,"P";"Tab2",#N/A,FALSE,"P"}</definedName>
    <definedName name="gyu" hidden="1">{"Tab1",#N/A,FALSE,"P";"Tab2",#N/A,FALSE,"P"}</definedName>
    <definedName name="h" localSheetId="7" hidden="1">MATCH("plazo",INDEX(#REF!,1,),0)</definedName>
    <definedName name="h" localSheetId="8" hidden="1">MATCH("plazo",INDEX(#REF!,1,),0)</definedName>
    <definedName name="h" localSheetId="9" hidden="1">MATCH("plazo",INDEX(#REF!,1,),0)</definedName>
    <definedName name="h" localSheetId="0" hidden="1">#REF!</definedName>
    <definedName name="h" hidden="1">MATCH("plazo",INDEX(#REF!,1,),0)</definedName>
    <definedName name="h1b" localSheetId="0" hidden="1">#REF!</definedName>
    <definedName name="h1b" hidden="1">#REF!</definedName>
    <definedName name="h63y34" localSheetId="0" hidden="1">#REF!</definedName>
    <definedName name="h63y34" hidden="1">#REF!</definedName>
    <definedName name="HF" localSheetId="0" hidden="1">#REF!</definedName>
    <definedName name="HF" hidden="1">#REF!</definedName>
    <definedName name="hfrstes" localSheetId="6" hidden="1">#REF!</definedName>
    <definedName name="hfrstes" hidden="1">#REF!</definedName>
    <definedName name="hfshfrt" localSheetId="6" hidden="1">#REF!</definedName>
    <definedName name="hfshfrt" hidden="1">#REF!</definedName>
    <definedName name="hgf" localSheetId="6" hidden="1">{"'előző év december'!$A$2:$CP$214"}</definedName>
    <definedName name="hgf" localSheetId="0" hidden="1">{"'előző év december'!$A$2:$CP$214"}</definedName>
    <definedName name="hgf" hidden="1">{"'előző év december'!$A$2:$CP$214"}</definedName>
    <definedName name="hgfd" localSheetId="6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hhhh" localSheetId="6" hidden="1">{"Tab1",#N/A,FALSE,"P";"Tab2",#N/A,FALSE,"P"}</definedName>
    <definedName name="hhhhh" hidden="1">{"Tab1",#N/A,FALSE,"P";"Tab2",#N/A,FALSE,"P"}</definedName>
    <definedName name="HiddenRows" localSheetId="6" hidden="1">#REF!</definedName>
    <definedName name="HiddenRows" hidden="1">#REF!</definedName>
    <definedName name="hio" localSheetId="6" hidden="1">{"Tab1",#N/A,FALSE,"P";"Tab2",#N/A,FALSE,"P"}</definedName>
    <definedName name="hio" hidden="1">{"Tab1",#N/A,FALSE,"P";"Tab2",#N/A,FALSE,"P"}</definedName>
    <definedName name="hjk" localSheetId="6" hidden="1">{"Riqfin97",#N/A,FALSE,"Tran";"Riqfinpro",#N/A,FALSE,"Tran"}</definedName>
    <definedName name="hjk" hidden="1">{"Riqfin97",#N/A,FALSE,"Tran";"Riqfinpro",#N/A,FALSE,"Tran"}</definedName>
    <definedName name="hn" localSheetId="6" hidden="1">{"Riqfin97",#N/A,FALSE,"Tran";"Riqfinpro",#N/A,FALSE,"Tran"}</definedName>
    <definedName name="hn" hidden="1">{"Riqfin97",#N/A,FALSE,"Tran";"Riqfinpro",#N/A,FALSE,"Tran"}</definedName>
    <definedName name="hola" localSheetId="0" hidden="1">#REF!</definedName>
    <definedName name="hola" hidden="1">#REF!</definedName>
    <definedName name="hola1" localSheetId="0" hidden="1">#REF!</definedName>
    <definedName name="hola1" hidden="1">#REF!</definedName>
    <definedName name="hpu" localSheetId="6" hidden="1">{"Tab1",#N/A,FALSE,"P";"Tab2",#N/A,FALSE,"P"}</definedName>
    <definedName name="hpu" hidden="1">{"Tab1",#N/A,FALSE,"P";"Tab2",#N/A,FALSE,"P"}</definedName>
    <definedName name="hre" localSheetId="0" hidden="1">#REF!</definedName>
    <definedName name="hre" hidden="1">#REF!</definedName>
    <definedName name="HTML_CodePage" hidden="1">1252</definedName>
    <definedName name="HTML_Control" localSheetId="6" hidden="1">{"'Inversión Extranjera'!$A$1:$AG$74","'Inversión Extranjera'!$G$7:$AF$61"}</definedName>
    <definedName name="HTML_Control" localSheetId="10" hidden="1">{"'Inversión Extranjera'!$A$1:$AG$74","'Inversión Extranjera'!$G$7:$AF$61"}</definedName>
    <definedName name="HTML_Control" localSheetId="0" hidden="1">{"'Inversión Extranjera'!$A$1:$AG$74","'Inversión Extranjera'!$G$7:$AF$61"}</definedName>
    <definedName name="HTML_Control" hidden="1">{"'Inversión Extranjera'!$A$1:$AG$74","'Inversión Extranjera'!$G$7:$AF$61"}</definedName>
    <definedName name="HTML_Control_1" localSheetId="6" hidden="1">{"'Inversión Extranjera'!$A$1:$AG$74","'Inversión Extranjera'!$G$7:$AF$61"}</definedName>
    <definedName name="HTML_Control_1" localSheetId="10" hidden="1">{"'Inversión Extranjera'!$A$1:$AG$74","'Inversión Extranjera'!$G$7:$AF$61"}</definedName>
    <definedName name="HTML_Control_1" localSheetId="0" hidden="1">{"'Inversión Extranjera'!$A$1:$AG$74","'Inversión Extranjera'!$G$7:$AF$61"}</definedName>
    <definedName name="HTML_Control_1" hidden="1">{"'Inversión Extranjera'!$A$1:$AG$74","'Inversión Extranjera'!$G$7:$AF$61"}</definedName>
    <definedName name="HTML_Control_2" localSheetId="6" hidden="1">{"'Inversión Extranjera'!$A$1:$AG$74","'Inversión Extranjera'!$G$7:$AF$61"}</definedName>
    <definedName name="HTML_Control_2" localSheetId="10" hidden="1">{"'Inversión Extranjera'!$A$1:$AG$74","'Inversión Extranjera'!$G$7:$AF$61"}</definedName>
    <definedName name="HTML_Control_2" localSheetId="0" hidden="1">{"'Inversión Extranjera'!$A$1:$AG$74","'Inversión Extranjera'!$G$7:$AF$61"}</definedName>
    <definedName name="HTML_Control_2" hidden="1">{"'Inversión Extranjera'!$A$1:$AG$74","'Inversión Extranjera'!$G$7:$AF$61"}</definedName>
    <definedName name="HTML_Control_3" localSheetId="6" hidden="1">{"'Inversión Extranjera'!$A$1:$AG$74","'Inversión Extranjera'!$G$7:$AF$61"}</definedName>
    <definedName name="HTML_Control_3" localSheetId="10" hidden="1">{"'Inversión Extranjera'!$A$1:$AG$74","'Inversión Extranjera'!$G$7:$AF$61"}</definedName>
    <definedName name="HTML_Control_3" localSheetId="0" hidden="1">{"'Inversión Extranjera'!$A$1:$AG$74","'Inversión Extranjera'!$G$7:$AF$61"}</definedName>
    <definedName name="HTML_Control_3" hidden="1">{"'Inversión Extranjera'!$A$1:$AG$74","'Inversión Extranjera'!$G$7:$AF$61"}</definedName>
    <definedName name="HTML_Control_4" localSheetId="6" hidden="1">{"'Inversión Extranjera'!$A$1:$AG$74","'Inversión Extranjera'!$G$7:$AF$61"}</definedName>
    <definedName name="HTML_Control_4" localSheetId="10" hidden="1">{"'Inversión Extranjera'!$A$1:$AG$74","'Inversión Extranjera'!$G$7:$AF$61"}</definedName>
    <definedName name="HTML_Control_4" localSheetId="0" hidden="1">{"'Inversión Extranjera'!$A$1:$AG$74","'Inversión Extranjera'!$G$7:$AF$61"}</definedName>
    <definedName name="HTML_Control_4" hidden="1">{"'Inversión Extranjera'!$A$1:$AG$74","'Inversión Extranjera'!$G$7:$AF$61"}</definedName>
    <definedName name="HTML_Controll2" localSheetId="6" hidden="1">{"'előző év december'!$A$2:$CP$214"}</definedName>
    <definedName name="HTML_Controll2" localSheetId="0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localSheetId="6" hidden="1">{"'előző év december'!$A$2:$CP$214"}</definedName>
    <definedName name="html_f" localSheetId="0" hidden="1">{"'előző év december'!$A$2:$CP$214"}</definedName>
    <definedName name="html_f" hidden="1">{"'előző év december'!$A$2:$CP$214"}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is documentos\HTML.htm"</definedName>
    <definedName name="HTML_PathTemplate" hidden="1">"C:\AsianDem\Database 98\Forecasts\HTMLTemp.htm"</definedName>
    <definedName name="HTML_Title" hidden="1">"Inversión extranjera2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1</definedName>
    <definedName name="htyhyt" localSheetId="0" hidden="1">#REF!</definedName>
    <definedName name="htyhyt" hidden="1">#REF!</definedName>
    <definedName name="huh" localSheetId="6" hidden="1">{"'Basic'!$A$1:$F$96"}</definedName>
    <definedName name="huh" localSheetId="10" hidden="1">{"'Basic'!$A$1:$F$96"}</definedName>
    <definedName name="huh" localSheetId="0" hidden="1">{"'Basic'!$A$1:$F$96"}</definedName>
    <definedName name="huh" hidden="1">{"'Basic'!$A$1:$F$96"}</definedName>
    <definedName name="huh_1" localSheetId="6" hidden="1">{"'Basic'!$A$1:$F$96"}</definedName>
    <definedName name="huh_1" localSheetId="10" hidden="1">{"'Basic'!$A$1:$F$96"}</definedName>
    <definedName name="huh_1" localSheetId="0" hidden="1">{"'Basic'!$A$1:$F$96"}</definedName>
    <definedName name="huh_1" hidden="1">{"'Basic'!$A$1:$F$96"}</definedName>
    <definedName name="huh_2" localSheetId="6" hidden="1">{"'Basic'!$A$1:$F$96"}</definedName>
    <definedName name="huh_2" localSheetId="10" hidden="1">{"'Basic'!$A$1:$F$96"}</definedName>
    <definedName name="huh_2" localSheetId="0" hidden="1">{"'Basic'!$A$1:$F$96"}</definedName>
    <definedName name="huh_2" hidden="1">{"'Basic'!$A$1:$F$96"}</definedName>
    <definedName name="huh_3" localSheetId="6" hidden="1">{"'Basic'!$A$1:$F$96"}</definedName>
    <definedName name="huh_3" localSheetId="10" hidden="1">{"'Basic'!$A$1:$F$96"}</definedName>
    <definedName name="huh_3" localSheetId="0" hidden="1">{"'Basic'!$A$1:$F$96"}</definedName>
    <definedName name="huh_3" hidden="1">{"'Basic'!$A$1:$F$96"}</definedName>
    <definedName name="huh_4" localSheetId="6" hidden="1">{"'Basic'!$A$1:$F$96"}</definedName>
    <definedName name="huh_4" localSheetId="10" hidden="1">{"'Basic'!$A$1:$F$96"}</definedName>
    <definedName name="huh_4" localSheetId="0" hidden="1">{"'Basic'!$A$1:$F$96"}</definedName>
    <definedName name="huh_4" hidden="1">{"'Basic'!$A$1:$F$96"}</definedName>
    <definedName name="hui" localSheetId="6" hidden="1">{"Tab1",#N/A,FALSE,"P";"Tab2",#N/A,FALSE,"P"}</definedName>
    <definedName name="hui" hidden="1">{"Tab1",#N/A,FALSE,"P";"Tab2",#N/A,FALSE,"P"}</definedName>
    <definedName name="huo" localSheetId="6" hidden="1">{"Tab1",#N/A,FALSE,"P";"Tab2",#N/A,FALSE,"P"}</definedName>
    <definedName name="huo" hidden="1">{"Tab1",#N/A,FALSE,"P";"Tab2",#N/A,FALSE,"P"}</definedName>
    <definedName name="hytiuk" hidden="1">#REF!</definedName>
    <definedName name="ii" localSheetId="6" hidden="1">{"Tab1",#N/A,FALSE,"P";"Tab2",#N/A,FALSE,"P"}</definedName>
    <definedName name="ii" hidden="1">{"Tab1",#N/A,FALSE,"P";"Tab2",#N/A,FALSE,"P"}</definedName>
    <definedName name="III.0" localSheetId="6" hidden="1">{"'Inversión Extranjera'!$A$1:$AG$74","'Inversión Extranjera'!$G$7:$AF$61"}</definedName>
    <definedName name="III.0" localSheetId="10" hidden="1">{"'Inversión Extranjera'!$A$1:$AG$74","'Inversión Extranjera'!$G$7:$AF$61"}</definedName>
    <definedName name="III.0" localSheetId="0" hidden="1">{"'Inversión Extranjera'!$A$1:$AG$74","'Inversión Extranjera'!$G$7:$AF$61"}</definedName>
    <definedName name="III.0" hidden="1">{"'Inversión Extranjera'!$A$1:$AG$74","'Inversión Extranjera'!$G$7:$AF$61"}</definedName>
    <definedName name="III.0_1" localSheetId="6" hidden="1">{"'Inversión Extranjera'!$A$1:$AG$74","'Inversión Extranjera'!$G$7:$AF$61"}</definedName>
    <definedName name="III.0_1" localSheetId="10" hidden="1">{"'Inversión Extranjera'!$A$1:$AG$74","'Inversión Extranjera'!$G$7:$AF$61"}</definedName>
    <definedName name="III.0_1" localSheetId="0" hidden="1">{"'Inversión Extranjera'!$A$1:$AG$74","'Inversión Extranjera'!$G$7:$AF$61"}</definedName>
    <definedName name="III.0_1" hidden="1">{"'Inversión Extranjera'!$A$1:$AG$74","'Inversión Extranjera'!$G$7:$AF$61"}</definedName>
    <definedName name="III.0_2" localSheetId="6" hidden="1">{"'Inversión Extranjera'!$A$1:$AG$74","'Inversión Extranjera'!$G$7:$AF$61"}</definedName>
    <definedName name="III.0_2" localSheetId="10" hidden="1">{"'Inversión Extranjera'!$A$1:$AG$74","'Inversión Extranjera'!$G$7:$AF$61"}</definedName>
    <definedName name="III.0_2" localSheetId="0" hidden="1">{"'Inversión Extranjera'!$A$1:$AG$74","'Inversión Extranjera'!$G$7:$AF$61"}</definedName>
    <definedName name="III.0_2" hidden="1">{"'Inversión Extranjera'!$A$1:$AG$74","'Inversión Extranjera'!$G$7:$AF$61"}</definedName>
    <definedName name="III.0_3" localSheetId="6" hidden="1">{"'Inversión Extranjera'!$A$1:$AG$74","'Inversión Extranjera'!$G$7:$AF$61"}</definedName>
    <definedName name="III.0_3" localSheetId="10" hidden="1">{"'Inversión Extranjera'!$A$1:$AG$74","'Inversión Extranjera'!$G$7:$AF$61"}</definedName>
    <definedName name="III.0_3" localSheetId="0" hidden="1">{"'Inversión Extranjera'!$A$1:$AG$74","'Inversión Extranjera'!$G$7:$AF$61"}</definedName>
    <definedName name="III.0_3" hidden="1">{"'Inversión Extranjera'!$A$1:$AG$74","'Inversión Extranjera'!$G$7:$AF$61"}</definedName>
    <definedName name="III.0_4" localSheetId="6" hidden="1">{"'Inversión Extranjera'!$A$1:$AG$74","'Inversión Extranjera'!$G$7:$AF$61"}</definedName>
    <definedName name="III.0_4" localSheetId="10" hidden="1">{"'Inversión Extranjera'!$A$1:$AG$74","'Inversión Extranjera'!$G$7:$AF$61"}</definedName>
    <definedName name="III.0_4" localSheetId="0" hidden="1">{"'Inversión Extranjera'!$A$1:$AG$74","'Inversión Extranjera'!$G$7:$AF$61"}</definedName>
    <definedName name="III.0_4" hidden="1">{"'Inversión Extranjera'!$A$1:$AG$74","'Inversión Extranjera'!$G$7:$AF$61"}</definedName>
    <definedName name="ikjh" localSheetId="6" hidden="1">{"Riqfin97",#N/A,FALSE,"Tran";"Riqfinpro",#N/A,FALSE,"Tran"}</definedName>
    <definedName name="ikjh" hidden="1">{"Riqfin97",#N/A,FALSE,"Tran";"Riqfinpro",#N/A,FALSE,"Tran"}</definedName>
    <definedName name="iky" localSheetId="6" hidden="1">{"'Inversión Extranjera'!$A$1:$AG$74","'Inversión Extranjera'!$G$7:$AF$61"}</definedName>
    <definedName name="iky" localSheetId="10" hidden="1">{"'Inversión Extranjera'!$A$1:$AG$74","'Inversión Extranjera'!$G$7:$AF$61"}</definedName>
    <definedName name="iky" localSheetId="0" hidden="1">{"'Inversión Extranjera'!$A$1:$AG$74","'Inversión Extranjera'!$G$7:$AF$61"}</definedName>
    <definedName name="iky" hidden="1">{"'Inversión Extranjera'!$A$1:$AG$74","'Inversión Extranjera'!$G$7:$AF$61"}</definedName>
    <definedName name="iky_1" localSheetId="6" hidden="1">{"'Inversión Extranjera'!$A$1:$AG$74","'Inversión Extranjera'!$G$7:$AF$61"}</definedName>
    <definedName name="iky_1" hidden="1">{"'Inversión Extranjera'!$A$1:$AG$74","'Inversión Extranjera'!$G$7:$AF$61"}</definedName>
    <definedName name="iky_2" localSheetId="6" hidden="1">{"'Inversión Extranjera'!$A$1:$AG$74","'Inversión Extranjera'!$G$7:$AF$61"}</definedName>
    <definedName name="iky_2" hidden="1">{"'Inversión Extranjera'!$A$1:$AG$74","'Inversión Extranjera'!$G$7:$AF$61"}</definedName>
    <definedName name="iky_3" localSheetId="6" hidden="1">{"'Inversión Extranjera'!$A$1:$AG$74","'Inversión Extranjera'!$G$7:$AF$61"}</definedName>
    <definedName name="iky_3" hidden="1">{"'Inversión Extranjera'!$A$1:$AG$74","'Inversión Extranjera'!$G$7:$AF$61"}</definedName>
    <definedName name="ikyk" localSheetId="0" hidden="1">#REF!</definedName>
    <definedName name="ikyk" hidden="1">#REF!</definedName>
    <definedName name="ilguilgu" localSheetId="0" hidden="1">#REF!</definedName>
    <definedName name="ilguilgu" hidden="1">#REF!</definedName>
    <definedName name="ilo" localSheetId="6" hidden="1">{"Riqfin97",#N/A,FALSE,"Tran";"Riqfinpro",#N/A,FALSE,"Tran"}</definedName>
    <definedName name="ilo" hidden="1">{"Riqfin97",#N/A,FALSE,"Tran";"Riqfinpro",#N/A,FALSE,"Tran"}</definedName>
    <definedName name="ilu" localSheetId="6" hidden="1">{"Riqfin97",#N/A,FALSE,"Tran";"Riqfinpro",#N/A,FALSE,"Tran"}</definedName>
    <definedName name="ilu" hidden="1">{"Riqfin97",#N/A,FALSE,"Tran";"Riqfinpro",#N/A,FALSE,"Tran"}</definedName>
    <definedName name="input_in" localSheetId="6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ooo" localSheetId="0" hidden="1">#REF!</definedName>
    <definedName name="iooo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RATE" hidden="1">"c2192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test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localSheetId="0" hidden="1">42313.3966666667</definedName>
    <definedName name="IQ_NAMES_REVISION_DATE_" hidden="1">42313.3966666667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98.552349537</definedName>
    <definedName name="IQ_RISK_ADJ_BANK_ASSETS" hidden="1">"c2670"</definedName>
    <definedName name="IQ_ROYALTY_REVENUE_COAL" hidden="1">"c1593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C12" hidden="1">"$C$13"</definedName>
    <definedName name="IQRCompaniesH12" localSheetId="6" hidden="1">#REF!</definedName>
    <definedName name="IQRCompaniesH12" hidden="1">#REF!</definedName>
    <definedName name="IQRCompaniesH13" localSheetId="6" hidden="1">#REF!</definedName>
    <definedName name="IQRCompaniesH13" hidden="1">#REF!</definedName>
    <definedName name="IQRCompaniesH14" localSheetId="6" hidden="1">#REF!</definedName>
    <definedName name="IQRCompaniesH14" hidden="1">#REF!</definedName>
    <definedName name="IQRCompaniesH15" localSheetId="6" hidden="1">#REF!</definedName>
    <definedName name="IQRCompaniesH15" hidden="1">#REF!</definedName>
    <definedName name="IQRCompaniesH16" localSheetId="6" hidden="1">#REF!</definedName>
    <definedName name="IQRCompaniesH16" hidden="1">#REF!</definedName>
    <definedName name="IQRCompaniesH17" localSheetId="6" hidden="1">#REF!</definedName>
    <definedName name="IQRCompaniesH17" hidden="1">#REF!</definedName>
    <definedName name="IQRCompaniesH18" localSheetId="6" hidden="1">#REF!</definedName>
    <definedName name="IQRCompaniesH18" hidden="1">#REF!</definedName>
    <definedName name="IQRCompaniesH19" localSheetId="6" hidden="1">#REF!</definedName>
    <definedName name="IQRCompaniesH19" hidden="1">#REF!</definedName>
    <definedName name="IQRCompaniesH20" localSheetId="6" hidden="1">#REF!</definedName>
    <definedName name="IQRCompaniesH20" hidden="1">#REF!</definedName>
    <definedName name="IQRCompaniesI12" localSheetId="6" hidden="1">#REF!</definedName>
    <definedName name="IQRCompaniesI12" hidden="1">#REF!</definedName>
    <definedName name="IQRCompaniesI13" localSheetId="6" hidden="1">#REF!</definedName>
    <definedName name="IQRCompaniesI13" hidden="1">#REF!</definedName>
    <definedName name="IQRCompaniesI14" localSheetId="6" hidden="1">#REF!</definedName>
    <definedName name="IQRCompaniesI14" hidden="1">#REF!</definedName>
    <definedName name="IQRCompaniesI15" localSheetId="6" hidden="1">#REF!</definedName>
    <definedName name="IQRCompaniesI15" hidden="1">#REF!</definedName>
    <definedName name="IQRCompaniesI16" localSheetId="6" hidden="1">#REF!</definedName>
    <definedName name="IQRCompaniesI16" hidden="1">#REF!</definedName>
    <definedName name="IQRCompaniesI17" localSheetId="6" hidden="1">#REF!</definedName>
    <definedName name="IQRCompaniesI17" hidden="1">#REF!</definedName>
    <definedName name="IQRCompaniesI18" localSheetId="6" hidden="1">#REF!</definedName>
    <definedName name="IQRCompaniesI18" hidden="1">#REF!</definedName>
    <definedName name="IQRCompaniesI19" localSheetId="6" hidden="1">#REF!</definedName>
    <definedName name="IQRCompaniesI19" hidden="1">#REF!</definedName>
    <definedName name="IQRCompaniesN12" localSheetId="6" hidden="1">#REF!</definedName>
    <definedName name="IQRCompaniesN12" hidden="1">#REF!</definedName>
    <definedName name="IQRCompaniesN13" localSheetId="6" hidden="1">#REF!</definedName>
    <definedName name="IQRCompaniesN13" hidden="1">#REF!</definedName>
    <definedName name="IQRCompaniesN14" localSheetId="6" hidden="1">#REF!</definedName>
    <definedName name="IQRCompaniesN14" hidden="1">#REF!</definedName>
    <definedName name="IQRCompaniesN15" localSheetId="6" hidden="1">#REF!</definedName>
    <definedName name="IQRCompaniesN15" hidden="1">#REF!</definedName>
    <definedName name="IQRCompaniesN16" localSheetId="6" hidden="1">#REF!</definedName>
    <definedName name="IQRCompaniesN16" hidden="1">#REF!</definedName>
    <definedName name="IQRCompaniesN17" localSheetId="6" hidden="1">#REF!</definedName>
    <definedName name="IQRCompaniesN17" hidden="1">#REF!</definedName>
    <definedName name="IQRCompaniesN18" localSheetId="6" hidden="1">#REF!</definedName>
    <definedName name="IQRCompaniesN18" hidden="1">#REF!</definedName>
    <definedName name="IQRCompaniesN19" localSheetId="6" hidden="1">#REF!</definedName>
    <definedName name="IQRCompaniesN19" hidden="1">#REF!</definedName>
    <definedName name="IQRCompaniesN20" localSheetId="6" hidden="1">#REF!</definedName>
    <definedName name="IQRCompaniesN20" hidden="1">#REF!</definedName>
    <definedName name="IQRCompaniesO12" localSheetId="6" hidden="1">#REF!</definedName>
    <definedName name="IQRCompaniesO12" hidden="1">#REF!</definedName>
    <definedName name="IQRCompaniesO13" localSheetId="6" hidden="1">#REF!</definedName>
    <definedName name="IQRCompaniesO13" hidden="1">#REF!</definedName>
    <definedName name="IQRCompaniesO14" localSheetId="6" hidden="1">#REF!</definedName>
    <definedName name="IQRCompaniesO14" hidden="1">#REF!</definedName>
    <definedName name="IQRCompaniesO15" localSheetId="6" hidden="1">#REF!</definedName>
    <definedName name="IQRCompaniesO15" hidden="1">#REF!</definedName>
    <definedName name="IQRCompaniesO16" localSheetId="6" hidden="1">#REF!</definedName>
    <definedName name="IQRCompaniesO16" hidden="1">#REF!</definedName>
    <definedName name="IQRCompaniesO17" localSheetId="6" hidden="1">#REF!</definedName>
    <definedName name="IQRCompaniesO17" hidden="1">#REF!</definedName>
    <definedName name="IQRCompaniesO18" localSheetId="6" hidden="1">#REF!</definedName>
    <definedName name="IQRCompaniesO18" hidden="1">#REF!</definedName>
    <definedName name="IQRCompaniesO19" localSheetId="6" hidden="1">#REF!</definedName>
    <definedName name="IQRCompaniesO19" hidden="1">#REF!</definedName>
    <definedName name="IQRG12" hidden="1">"$H$12:$L$12"</definedName>
    <definedName name="IQRH12" hidden="1">"$I$12:$M$12"</definedName>
    <definedName name="IQRH13" hidden="1">"$I$13:$M$13"</definedName>
    <definedName name="IQRH14" hidden="1">"$I$14"</definedName>
    <definedName name="IQRH15" hidden="1">"$I$15:$M$15"</definedName>
    <definedName name="IQRH16" hidden="1">"$I$16:$M$16"</definedName>
    <definedName name="IQRH17" hidden="1">"$I$17:$M$17"</definedName>
    <definedName name="IQRH18" hidden="1">"$I$18:$M$18"</definedName>
    <definedName name="IQRH19" hidden="1">"$I$19:$M$19"</definedName>
    <definedName name="IQRH20" hidden="1">"$I$20:$M$20"</definedName>
    <definedName name="IQRH21" hidden="1">"$I$21"</definedName>
    <definedName name="IQRH22" hidden="1">"$I$22"</definedName>
    <definedName name="IQRH23" hidden="1">"$I$23"</definedName>
    <definedName name="IQRH24" hidden="1">"$I$24"</definedName>
    <definedName name="IQRH25" hidden="1">"$I$25"</definedName>
    <definedName name="IQRH26" hidden="1">"$I$26"</definedName>
    <definedName name="IQRH27" hidden="1">"$I$27"</definedName>
    <definedName name="IQRH28" hidden="1">"$I$28"</definedName>
    <definedName name="IQRM12" hidden="1">"$N$12:$R$12"</definedName>
    <definedName name="IQRN12" hidden="1">"$O$12:$S$12"</definedName>
    <definedName name="IQRN13" hidden="1">"$O$13:$S$13"</definedName>
    <definedName name="IQRN14" hidden="1">"$O$14"</definedName>
    <definedName name="IQRN15" hidden="1">"$O$15:$S$15"</definedName>
    <definedName name="IQRN16" hidden="1">"$O$16:$S$16"</definedName>
    <definedName name="IQRN17" hidden="1">"$O$17:$S$17"</definedName>
    <definedName name="IQRN18" hidden="1">"$O$18:$S$18"</definedName>
    <definedName name="IQRN19" hidden="1">"$O$19:$S$19"</definedName>
    <definedName name="IQRN20" hidden="1">"$O$20:$S$20"</definedName>
    <definedName name="IQRN21" hidden="1">"$O$21"</definedName>
    <definedName name="IQRN22" hidden="1">"$O$22"</definedName>
    <definedName name="IQRN23" hidden="1">"$O$23"</definedName>
    <definedName name="IQRN24" hidden="1">"$O$24"</definedName>
    <definedName name="IQRN25" hidden="1">"$O$25"</definedName>
    <definedName name="IQRN26" hidden="1">"$O$26"</definedName>
    <definedName name="IQRN27" hidden="1">"$O$27"</definedName>
    <definedName name="IQRN28" hidden="1">"$O$28"</definedName>
    <definedName name="IQRPeopleH12" localSheetId="6" hidden="1">#REF!</definedName>
    <definedName name="IQRPeopleH12" hidden="1">#REF!</definedName>
    <definedName name="IQRPeopleH13" localSheetId="6" hidden="1">#REF!</definedName>
    <definedName name="IQRPeopleH13" hidden="1">#REF!</definedName>
    <definedName name="IQRPeopleH14" localSheetId="6" hidden="1">#REF!</definedName>
    <definedName name="IQRPeopleH14" hidden="1">#REF!</definedName>
    <definedName name="IQRPeopleH15" localSheetId="6" hidden="1">#REF!</definedName>
    <definedName name="IQRPeopleH15" hidden="1">#REF!</definedName>
    <definedName name="IQRPeopleI12" localSheetId="6" hidden="1">#REF!</definedName>
    <definedName name="IQRPeopleI12" hidden="1">#REF!</definedName>
    <definedName name="IQRPeopleI13" localSheetId="6" hidden="1">#REF!</definedName>
    <definedName name="IQRPeopleI13" hidden="1">#REF!</definedName>
    <definedName name="IQRPeopleI14" localSheetId="6" hidden="1">#REF!</definedName>
    <definedName name="IQRPeopleI14" hidden="1">#REF!</definedName>
    <definedName name="IQRPeopleI15" localSheetId="6" hidden="1">#REF!</definedName>
    <definedName name="IQRPeopleI15" hidden="1">#REF!</definedName>
    <definedName name="IQRPeopleN12" localSheetId="6" hidden="1">#REF!</definedName>
    <definedName name="IQRPeopleN12" hidden="1">#REF!</definedName>
    <definedName name="IQRPeopleN13" localSheetId="6" hidden="1">#REF!</definedName>
    <definedName name="IQRPeopleN13" hidden="1">#REF!</definedName>
    <definedName name="IQRPeopleN14" localSheetId="6" hidden="1">#REF!</definedName>
    <definedName name="IQRPeopleN14" hidden="1">#REF!</definedName>
    <definedName name="IQRPeopleN15" localSheetId="6" hidden="1">#REF!</definedName>
    <definedName name="IQRPeopleN15" hidden="1">#REF!</definedName>
    <definedName name="IQRPeopleO12" localSheetId="6" hidden="1">#REF!</definedName>
    <definedName name="IQRPeopleO12" hidden="1">#REF!</definedName>
    <definedName name="IQRPeopleO13" localSheetId="6" hidden="1">#REF!</definedName>
    <definedName name="IQRPeopleO13" hidden="1">#REF!</definedName>
    <definedName name="IQRPeopleO14" localSheetId="6" hidden="1">#REF!</definedName>
    <definedName name="IQRPeopleO14" hidden="1">#REF!</definedName>
    <definedName name="IQRPeopleO15" localSheetId="6" hidden="1">#REF!</definedName>
    <definedName name="IQRPeopleO15" hidden="1">#REF!</definedName>
    <definedName name="IQRSheet1H12" localSheetId="6" hidden="1">#REF!</definedName>
    <definedName name="IQRSheet1H12" hidden="1">#REF!</definedName>
    <definedName name="IQRSheet1H13" localSheetId="6" hidden="1">#REF!</definedName>
    <definedName name="IQRSheet1H13" hidden="1">#REF!</definedName>
    <definedName name="IQRSheet1H14" localSheetId="6" hidden="1">#REF!</definedName>
    <definedName name="IQRSheet1H14" hidden="1">#REF!</definedName>
    <definedName name="IQRSheet1H15" localSheetId="6" hidden="1">#REF!</definedName>
    <definedName name="IQRSheet1H15" hidden="1">#REF!</definedName>
    <definedName name="IQRSheet1H16" localSheetId="6" hidden="1">#REF!</definedName>
    <definedName name="IQRSheet1H16" hidden="1">#REF!</definedName>
    <definedName name="IQRSheet1H17" localSheetId="6" hidden="1">#REF!</definedName>
    <definedName name="IQRSheet1H17" hidden="1">#REF!</definedName>
    <definedName name="IQRSheet1H18" localSheetId="6" hidden="1">#REF!</definedName>
    <definedName name="IQRSheet1H18" hidden="1">#REF!</definedName>
    <definedName name="IQRSheet1H19" localSheetId="6" hidden="1">#REF!</definedName>
    <definedName name="IQRSheet1H19" hidden="1">#REF!</definedName>
    <definedName name="IQRSheet1H20" localSheetId="6" hidden="1">#REF!</definedName>
    <definedName name="IQRSheet1H20" hidden="1">#REF!</definedName>
    <definedName name="IQRSheet1N12" localSheetId="6" hidden="1">#REF!</definedName>
    <definedName name="IQRSheet1N12" hidden="1">#REF!</definedName>
    <definedName name="IQRSheet1N13" localSheetId="6" hidden="1">#REF!</definedName>
    <definedName name="IQRSheet1N13" hidden="1">#REF!</definedName>
    <definedName name="IQRSheet1N14" localSheetId="6" hidden="1">#REF!</definedName>
    <definedName name="IQRSheet1N14" hidden="1">#REF!</definedName>
    <definedName name="IQRSheet1N15" localSheetId="6" hidden="1">#REF!</definedName>
    <definedName name="IQRSheet1N15" hidden="1">#REF!</definedName>
    <definedName name="IQRSheet1N16" localSheetId="6" hidden="1">#REF!</definedName>
    <definedName name="IQRSheet1N16" hidden="1">#REF!</definedName>
    <definedName name="IQRSheet1N17" localSheetId="6" hidden="1">#REF!</definedName>
    <definedName name="IQRSheet1N17" hidden="1">#REF!</definedName>
    <definedName name="IQRSheet1N18" localSheetId="6" hidden="1">#REF!</definedName>
    <definedName name="IQRSheet1N18" hidden="1">#REF!</definedName>
    <definedName name="IQRSheet1N19" localSheetId="6" hidden="1">#REF!</definedName>
    <definedName name="IQRSheet1N19" hidden="1">#REF!</definedName>
    <definedName name="IQRSheet1N20" localSheetId="6" hidden="1">#REF!</definedName>
    <definedName name="IQRSheet1N20" hidden="1">#REF!</definedName>
    <definedName name="IQRSheet2H12" localSheetId="6" hidden="1">#REF!</definedName>
    <definedName name="IQRSheet2H12" hidden="1">#REF!</definedName>
    <definedName name="IQRSheet2H13" localSheetId="6" hidden="1">#REF!</definedName>
    <definedName name="IQRSheet2H13" hidden="1">#REF!</definedName>
    <definedName name="IQRSheet2H14" localSheetId="6" hidden="1">#REF!</definedName>
    <definedName name="IQRSheet2H14" hidden="1">#REF!</definedName>
    <definedName name="IQRSheet2H15" localSheetId="6" hidden="1">#REF!</definedName>
    <definedName name="IQRSheet2H15" hidden="1">#REF!</definedName>
    <definedName name="IQRSheet2H16" localSheetId="6" hidden="1">#REF!</definedName>
    <definedName name="IQRSheet2H16" hidden="1">#REF!</definedName>
    <definedName name="IQRSheet2H17" localSheetId="6" hidden="1">#REF!</definedName>
    <definedName name="IQRSheet2H17" hidden="1">#REF!</definedName>
    <definedName name="IQRSheet2H18" localSheetId="6" hidden="1">#REF!</definedName>
    <definedName name="IQRSheet2H18" hidden="1">#REF!</definedName>
    <definedName name="IQRSheet2H19" localSheetId="6" hidden="1">#REF!</definedName>
    <definedName name="IQRSheet2H19" hidden="1">#REF!</definedName>
    <definedName name="IQRSheet2H20" localSheetId="6" hidden="1">#REF!</definedName>
    <definedName name="IQRSheet2H20" hidden="1">#REF!</definedName>
    <definedName name="IQRSheet2N12" localSheetId="6" hidden="1">#REF!</definedName>
    <definedName name="IQRSheet2N12" hidden="1">#REF!</definedName>
    <definedName name="IQRSheet2N13" localSheetId="6" hidden="1">#REF!</definedName>
    <definedName name="IQRSheet2N13" hidden="1">#REF!</definedName>
    <definedName name="IQRSheet2N14" localSheetId="6" hidden="1">#REF!</definedName>
    <definedName name="IQRSheet2N14" hidden="1">#REF!</definedName>
    <definedName name="IQRSheet2N15" localSheetId="6" hidden="1">#REF!</definedName>
    <definedName name="IQRSheet2N15" hidden="1">#REF!</definedName>
    <definedName name="IQRSheet2N16" localSheetId="6" hidden="1">#REF!</definedName>
    <definedName name="IQRSheet2N16" hidden="1">#REF!</definedName>
    <definedName name="IQRSheet2N17" localSheetId="6" hidden="1">#REF!</definedName>
    <definedName name="IQRSheet2N17" hidden="1">#REF!</definedName>
    <definedName name="IQRSheet2N18" localSheetId="6" hidden="1">#REF!</definedName>
    <definedName name="IQRSheet2N18" hidden="1">#REF!</definedName>
    <definedName name="IQRSheet2N19" localSheetId="6" hidden="1">#REF!</definedName>
    <definedName name="IQRSheet2N19" hidden="1">#REF!</definedName>
    <definedName name="IQRSheet2N20" localSheetId="6" hidden="1">#REF!</definedName>
    <definedName name="IQRSheet2N20" hidden="1">#REF!</definedName>
    <definedName name="j" localSheetId="0" hidden="1">#REF!</definedName>
    <definedName name="j" hidden="1">#REF!</definedName>
    <definedName name="JAN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djd" localSheetId="0" hidden="1">#REF!</definedName>
    <definedName name="jdjd" hidden="1">#REF!</definedName>
    <definedName name="je" localSheetId="0" hidden="1">#REF!</definedName>
    <definedName name="je" hidden="1">#REF!</definedName>
    <definedName name="jerry" localSheetId="6" hidden="1">#REF!</definedName>
    <definedName name="jerry" hidden="1">#REF!</definedName>
    <definedName name="jerryb" localSheetId="6" hidden="1">#REF!</definedName>
    <definedName name="jerryb" hidden="1">#REF!</definedName>
    <definedName name="jgukg" localSheetId="6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" localSheetId="0" hidden="1">#REF!</definedName>
    <definedName name="jhg" hidden="1">#REF!</definedName>
    <definedName name="jhgf" localSheetId="6" hidden="1">{"MONA",#N/A,FALSE,"S"}</definedName>
    <definedName name="jhgf" hidden="1">{"MONA",#N/A,FALSE,"S"}</definedName>
    <definedName name="JHI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localSheetId="6" hidden="1">{"Riqfin97",#N/A,FALSE,"Tran";"Riqfinpro",#N/A,FALSE,"Tran"}</definedName>
    <definedName name="jj" hidden="1">{"Riqfin97",#N/A,FALSE,"Tran";"Riqfinpro",#N/A,FALSE,"Tran"}</definedName>
    <definedName name="jjj" hidden="1">#REF!</definedName>
    <definedName name="jjjj" localSheetId="6" hidden="1">{"Tab1",#N/A,FALSE,"P";"Tab2",#N/A,FALSE,"P"}</definedName>
    <definedName name="jjjj" hidden="1">{"Tab1",#N/A,FALSE,"P";"Tab2",#N/A,FALSE,"P"}</definedName>
    <definedName name="jjjjjj" localSheetId="6" hidden="1">#REF!</definedName>
    <definedName name="jjjjjj" hidden="1">#REF!</definedName>
    <definedName name="jkbjkb" localSheetId="6" hidden="1">{"DEPOSITS",#N/A,FALSE,"COMML_MON";"LOANS",#N/A,FALSE,"COMML_MON"}</definedName>
    <definedName name="jkbjkb" hidden="1">{"DEPOSITS",#N/A,FALSE,"COMML_MON";"LOANS",#N/A,FALSE,"COMML_MON"}</definedName>
    <definedName name="jkh" localSheetId="6" hidden="1">{"Calculations",#N/A,FALSE,"Sheet1";"Charts 1",#N/A,FALSE,"Sheet1";"Charts 2",#N/A,FALSE,"Sheet1";"Charts 3",#N/A,FALSE,"Sheet1";"Charts 4",#N/A,FALSE,"Sheet1";"Raw Data",#N/A,FALSE,"Sheet1"}</definedName>
    <definedName name="jkh" localSheetId="10" hidden="1">{"Calculations",#N/A,FALSE,"Sheet1";"Charts 1",#N/A,FALSE,"Sheet1";"Charts 2",#N/A,FALSE,"Sheet1";"Charts 3",#N/A,FALSE,"Sheet1";"Charts 4",#N/A,FALSE,"Sheet1";"Raw Data",#N/A,FALSE,"Sheet1"}</definedName>
    <definedName name="jkh" localSheetId="0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kh_1" localSheetId="6" hidden="1">{"Calculations",#N/A,FALSE,"Sheet1";"Charts 1",#N/A,FALSE,"Sheet1";"Charts 2",#N/A,FALSE,"Sheet1";"Charts 3",#N/A,FALSE,"Sheet1";"Charts 4",#N/A,FALSE,"Sheet1";"Raw Data",#N/A,FALSE,"Sheet1"}</definedName>
    <definedName name="jkh_1" hidden="1">{"Calculations",#N/A,FALSE,"Sheet1";"Charts 1",#N/A,FALSE,"Sheet1";"Charts 2",#N/A,FALSE,"Sheet1";"Charts 3",#N/A,FALSE,"Sheet1";"Charts 4",#N/A,FALSE,"Sheet1";"Raw Data",#N/A,FALSE,"Sheet1"}</definedName>
    <definedName name="jkh_2" localSheetId="6" hidden="1">{"Calculations",#N/A,FALSE,"Sheet1";"Charts 1",#N/A,FALSE,"Sheet1";"Charts 2",#N/A,FALSE,"Sheet1";"Charts 3",#N/A,FALSE,"Sheet1";"Charts 4",#N/A,FALSE,"Sheet1";"Raw Data",#N/A,FALSE,"Sheet1"}</definedName>
    <definedName name="jkh_2" hidden="1">{"Calculations",#N/A,FALSE,"Sheet1";"Charts 1",#N/A,FALSE,"Sheet1";"Charts 2",#N/A,FALSE,"Sheet1";"Charts 3",#N/A,FALSE,"Sheet1";"Charts 4",#N/A,FALSE,"Sheet1";"Raw Data",#N/A,FALSE,"Sheet1"}</definedName>
    <definedName name="jkh_3" localSheetId="6" hidden="1">{"Calculations",#N/A,FALSE,"Sheet1";"Charts 1",#N/A,FALSE,"Sheet1";"Charts 2",#N/A,FALSE,"Sheet1";"Charts 3",#N/A,FALSE,"Sheet1";"Charts 4",#N/A,FALSE,"Sheet1";"Raw Data",#N/A,FALSE,"Sheet1"}</definedName>
    <definedName name="jkh_3" hidden="1">{"Calculations",#N/A,FALSE,"Sheet1";"Charts 1",#N/A,FALSE,"Sheet1";"Charts 2",#N/A,FALSE,"Sheet1";"Charts 3",#N/A,FALSE,"Sheet1";"Charts 4",#N/A,FALSE,"Sheet1";"Raw Data",#N/A,FALSE,"Sheet1"}</definedName>
    <definedName name="jlt" localSheetId="0" hidden="1">#REF!</definedName>
    <definedName name="jlt" hidden="1">#REF!</definedName>
    <definedName name="jltjññ" localSheetId="6" hidden="1">{"'Hoja1'!$A$2:$O$33"}</definedName>
    <definedName name="jltjññ" localSheetId="10" hidden="1">{"'Hoja1'!$A$2:$O$33"}</definedName>
    <definedName name="jltjññ" localSheetId="0" hidden="1">{"'Hoja1'!$A$2:$O$33"}</definedName>
    <definedName name="jltjññ" hidden="1">{"'Hoja1'!$A$2:$O$33"}</definedName>
    <definedName name="jltjññ_1" localSheetId="6" hidden="1">{"'Hoja1'!$A$2:$O$33"}</definedName>
    <definedName name="jltjññ_1" hidden="1">{"'Hoja1'!$A$2:$O$33"}</definedName>
    <definedName name="jltjññ_2" localSheetId="6" hidden="1">{"'Hoja1'!$A$2:$O$33"}</definedName>
    <definedName name="jltjññ_2" hidden="1">{"'Hoja1'!$A$2:$O$33"}</definedName>
    <definedName name="jltjññ_3" localSheetId="6" hidden="1">{"'Hoja1'!$A$2:$O$33"}</definedName>
    <definedName name="jltjññ_3" hidden="1">{"'Hoja1'!$A$2:$O$33"}</definedName>
    <definedName name="jltjt" localSheetId="6" hidden="1">{"Calculations",#N/A,FALSE,"Sheet1";"Charts 1",#N/A,FALSE,"Sheet1";"Charts 2",#N/A,FALSE,"Sheet1";"Charts 3",#N/A,FALSE,"Sheet1";"Charts 4",#N/A,FALSE,"Sheet1";"Raw Data",#N/A,FALSE,"Sheet1"}</definedName>
    <definedName name="jltjt" localSheetId="10" hidden="1">{"Calculations",#N/A,FALSE,"Sheet1";"Charts 1",#N/A,FALSE,"Sheet1";"Charts 2",#N/A,FALSE,"Sheet1";"Charts 3",#N/A,FALSE,"Sheet1";"Charts 4",#N/A,FALSE,"Sheet1";"Raw Data",#N/A,FALSE,"Sheet1"}</definedName>
    <definedName name="jltjt" localSheetId="0" hidden="1">{"Calculations",#N/A,FALSE,"Sheet1";"Charts 1",#N/A,FALSE,"Sheet1";"Charts 2",#N/A,FALSE,"Sheet1";"Charts 3",#N/A,FALSE,"Sheet1";"Charts 4",#N/A,FALSE,"Sheet1";"Raw Data",#N/A,FALSE,"Sheet1"}</definedName>
    <definedName name="jltjt" hidden="1">{"Calculations",#N/A,FALSE,"Sheet1";"Charts 1",#N/A,FALSE,"Sheet1";"Charts 2",#N/A,FALSE,"Sheet1";"Charts 3",#N/A,FALSE,"Sheet1";"Charts 4",#N/A,FALSE,"Sheet1";"Raw Data",#N/A,FALSE,"Sheet1"}</definedName>
    <definedName name="jltjt_1" localSheetId="6" hidden="1">{"Calculations",#N/A,FALSE,"Sheet1";"Charts 1",#N/A,FALSE,"Sheet1";"Charts 2",#N/A,FALSE,"Sheet1";"Charts 3",#N/A,FALSE,"Sheet1";"Charts 4",#N/A,FALSE,"Sheet1";"Raw Data",#N/A,FALSE,"Sheet1"}</definedName>
    <definedName name="jltjt_1" hidden="1">{"Calculations",#N/A,FALSE,"Sheet1";"Charts 1",#N/A,FALSE,"Sheet1";"Charts 2",#N/A,FALSE,"Sheet1";"Charts 3",#N/A,FALSE,"Sheet1";"Charts 4",#N/A,FALSE,"Sheet1";"Raw Data",#N/A,FALSE,"Sheet1"}</definedName>
    <definedName name="jltjt_2" localSheetId="6" hidden="1">{"Calculations",#N/A,FALSE,"Sheet1";"Charts 1",#N/A,FALSE,"Sheet1";"Charts 2",#N/A,FALSE,"Sheet1";"Charts 3",#N/A,FALSE,"Sheet1";"Charts 4",#N/A,FALSE,"Sheet1";"Raw Data",#N/A,FALSE,"Sheet1"}</definedName>
    <definedName name="jltjt_2" hidden="1">{"Calculations",#N/A,FALSE,"Sheet1";"Charts 1",#N/A,FALSE,"Sheet1";"Charts 2",#N/A,FALSE,"Sheet1";"Charts 3",#N/A,FALSE,"Sheet1";"Charts 4",#N/A,FALSE,"Sheet1";"Raw Data",#N/A,FALSE,"Sheet1"}</definedName>
    <definedName name="jltjt_3" localSheetId="6" hidden="1">{"Calculations",#N/A,FALSE,"Sheet1";"Charts 1",#N/A,FALSE,"Sheet1";"Charts 2",#N/A,FALSE,"Sheet1";"Charts 3",#N/A,FALSE,"Sheet1";"Charts 4",#N/A,FALSE,"Sheet1";"Raw Data",#N/A,FALSE,"Sheet1"}</definedName>
    <definedName name="jltjt_3" hidden="1">{"Calculations",#N/A,FALSE,"Sheet1";"Charts 1",#N/A,FALSE,"Sheet1";"Charts 2",#N/A,FALSE,"Sheet1";"Charts 3",#N/A,FALSE,"Sheet1";"Charts 4",#N/A,FALSE,"Sheet1";"Raw Data",#N/A,FALSE,"Sheet1"}</definedName>
    <definedName name="jñfyhñ" localSheetId="6" hidden="1">{"srtot",#N/A,FALSE,"SR";"b2.9095",#N/A,FALSE,"SR"}</definedName>
    <definedName name="jñfyhñ" localSheetId="10" hidden="1">{"srtot",#N/A,FALSE,"SR";"b2.9095",#N/A,FALSE,"SR"}</definedName>
    <definedName name="jñfyhñ" localSheetId="0" hidden="1">{"srtot",#N/A,FALSE,"SR";"b2.9095",#N/A,FALSE,"SR"}</definedName>
    <definedName name="jñfyhñ" hidden="1">{"srtot",#N/A,FALSE,"SR";"b2.9095",#N/A,FALSE,"SR"}</definedName>
    <definedName name="jñfyhñ_1" localSheetId="6" hidden="1">{"srtot",#N/A,FALSE,"SR";"b2.9095",#N/A,FALSE,"SR"}</definedName>
    <definedName name="jñfyhñ_1" hidden="1">{"srtot",#N/A,FALSE,"SR";"b2.9095",#N/A,FALSE,"SR"}</definedName>
    <definedName name="jñfyhñ_2" localSheetId="6" hidden="1">{"srtot",#N/A,FALSE,"SR";"b2.9095",#N/A,FALSE,"SR"}</definedName>
    <definedName name="jñfyhñ_2" hidden="1">{"srtot",#N/A,FALSE,"SR";"b2.9095",#N/A,FALSE,"SR"}</definedName>
    <definedName name="jñfyhñ_3" localSheetId="6" hidden="1">{"srtot",#N/A,FALSE,"SR";"b2.9095",#N/A,FALSE,"SR"}</definedName>
    <definedName name="jñfyhñ_3" hidden="1">{"srtot",#N/A,FALSE,"SR";"b2.9095",#N/A,FALSE,"SR"}</definedName>
    <definedName name="jñjñjñf" localSheetId="6" hidden="1">{#N/A,#N/A,FALSE,"BOP-input"}</definedName>
    <definedName name="jñjñjñf" localSheetId="10" hidden="1">{#N/A,#N/A,FALSE,"BOP-input"}</definedName>
    <definedName name="jñjñjñf" localSheetId="0" hidden="1">{#N/A,#N/A,FALSE,"BOP-input"}</definedName>
    <definedName name="jñjñjñf" hidden="1">{#N/A,#N/A,FALSE,"BOP-input"}</definedName>
    <definedName name="jñjñjñf_1" localSheetId="6" hidden="1">{#N/A,#N/A,FALSE,"BOP-input"}</definedName>
    <definedName name="jñjñjñf_1" hidden="1">{#N/A,#N/A,FALSE,"BOP-input"}</definedName>
    <definedName name="jñjñjñf_2" localSheetId="6" hidden="1">{#N/A,#N/A,FALSE,"BOP-input"}</definedName>
    <definedName name="jñjñjñf_2" hidden="1">{#N/A,#N/A,FALSE,"BOP-input"}</definedName>
    <definedName name="jñjñjñf_3" localSheetId="6" hidden="1">{#N/A,#N/A,FALSE,"BOP-input"}</definedName>
    <definedName name="jñjñjñf_3" hidden="1">{#N/A,#N/A,FALSE,"BOP-input"}</definedName>
    <definedName name="jñujñuñ" localSheetId="6" hidden="1">{"'Inversión Extranjera'!$A$1:$AG$74","'Inversión Extranjera'!$G$7:$AF$61"}</definedName>
    <definedName name="jñujñuñ" localSheetId="10" hidden="1">{"'Inversión Extranjera'!$A$1:$AG$74","'Inversión Extranjera'!$G$7:$AF$61"}</definedName>
    <definedName name="jñujñuñ" localSheetId="0" hidden="1">{"'Inversión Extranjera'!$A$1:$AG$74","'Inversión Extranjera'!$G$7:$AF$61"}</definedName>
    <definedName name="jñujñuñ" hidden="1">{"'Inversión Extranjera'!$A$1:$AG$74","'Inversión Extranjera'!$G$7:$AF$61"}</definedName>
    <definedName name="jñujñuñ_1" localSheetId="6" hidden="1">{"'Inversión Extranjera'!$A$1:$AG$74","'Inversión Extranjera'!$G$7:$AF$61"}</definedName>
    <definedName name="jñujñuñ_1" hidden="1">{"'Inversión Extranjera'!$A$1:$AG$74","'Inversión Extranjera'!$G$7:$AF$61"}</definedName>
    <definedName name="jñujñuñ_2" localSheetId="6" hidden="1">{"'Inversión Extranjera'!$A$1:$AG$74","'Inversión Extranjera'!$G$7:$AF$61"}</definedName>
    <definedName name="jñujñuñ_2" hidden="1">{"'Inversión Extranjera'!$A$1:$AG$74","'Inversión Extranjera'!$G$7:$AF$61"}</definedName>
    <definedName name="jñujñuñ_3" localSheetId="6" hidden="1">{"'Inversión Extranjera'!$A$1:$AG$74","'Inversión Extranjera'!$G$7:$AF$61"}</definedName>
    <definedName name="jñujñuñ_3" hidden="1">{"'Inversión Extranjera'!$A$1:$AG$74","'Inversión Extranjera'!$G$7:$AF$61"}</definedName>
    <definedName name="ju" localSheetId="6" hidden="1">{"'Inversión Extranjera'!$A$1:$AG$74","'Inversión Extranjera'!$G$7:$AF$61"}</definedName>
    <definedName name="ju" localSheetId="10" hidden="1">{"'Inversión Extranjera'!$A$1:$AG$74","'Inversión Extranjera'!$G$7:$AF$61"}</definedName>
    <definedName name="ju" localSheetId="0" hidden="1">{"'Inversión Extranjera'!$A$1:$AG$74","'Inversión Extranjera'!$G$7:$AF$61"}</definedName>
    <definedName name="ju" hidden="1">{"'Inversión Extranjera'!$A$1:$AG$74","'Inversión Extranjera'!$G$7:$AF$61"}</definedName>
    <definedName name="ju_1" localSheetId="6" hidden="1">{"'Inversión Extranjera'!$A$1:$AG$74","'Inversión Extranjera'!$G$7:$AF$61"}</definedName>
    <definedName name="ju_1" hidden="1">{"'Inversión Extranjera'!$A$1:$AG$74","'Inversión Extranjera'!$G$7:$AF$61"}</definedName>
    <definedName name="ju_2" localSheetId="6" hidden="1">{"'Inversión Extranjera'!$A$1:$AG$74","'Inversión Extranjera'!$G$7:$AF$61"}</definedName>
    <definedName name="ju_2" hidden="1">{"'Inversión Extranjera'!$A$1:$AG$74","'Inversión Extranjera'!$G$7:$AF$61"}</definedName>
    <definedName name="ju_3" localSheetId="6" hidden="1">{"'Inversión Extranjera'!$A$1:$AG$74","'Inversión Extranjera'!$G$7:$AF$61"}</definedName>
    <definedName name="ju_3" hidden="1">{"'Inversión Extranjera'!$A$1:$AG$74","'Inversión Extranjera'!$G$7:$AF$61"}</definedName>
    <definedName name="jud" localSheetId="0" hidden="1">#REF!</definedName>
    <definedName name="jud" hidden="1">#REF!</definedName>
    <definedName name="jue" localSheetId="0" hidden="1">#REF!</definedName>
    <definedName name="jue" hidden="1">#REF!</definedName>
    <definedName name="juet" localSheetId="0" hidden="1">#REF!</definedName>
    <definedName name="juet" hidden="1">#REF!</definedName>
    <definedName name="juguju" localSheetId="6" hidden="1">{"'Inversión Extranjera'!$A$1:$AG$74","'Inversión Extranjera'!$G$7:$AF$61"}</definedName>
    <definedName name="juguju" localSheetId="10" hidden="1">{"'Inversión Extranjera'!$A$1:$AG$74","'Inversión Extranjera'!$G$7:$AF$61"}</definedName>
    <definedName name="juguju" localSheetId="0" hidden="1">{"'Inversión Extranjera'!$A$1:$AG$74","'Inversión Extranjera'!$G$7:$AF$61"}</definedName>
    <definedName name="juguju" hidden="1">{"'Inversión Extranjera'!$A$1:$AG$74","'Inversión Extranjera'!$G$7:$AF$61"}</definedName>
    <definedName name="juguju_1" localSheetId="6" hidden="1">{"'Inversión Extranjera'!$A$1:$AG$74","'Inversión Extranjera'!$G$7:$AF$61"}</definedName>
    <definedName name="juguju_1" hidden="1">{"'Inversión Extranjera'!$A$1:$AG$74","'Inversión Extranjera'!$G$7:$AF$61"}</definedName>
    <definedName name="juguju_2" localSheetId="6" hidden="1">{"'Inversión Extranjera'!$A$1:$AG$74","'Inversión Extranjera'!$G$7:$AF$61"}</definedName>
    <definedName name="juguju_2" hidden="1">{"'Inversión Extranjera'!$A$1:$AG$74","'Inversión Extranjera'!$G$7:$AF$61"}</definedName>
    <definedName name="juguju_3" localSheetId="6" hidden="1">{"'Inversión Extranjera'!$A$1:$AG$74","'Inversión Extranjera'!$G$7:$AF$61"}</definedName>
    <definedName name="juguju_3" hidden="1">{"'Inversión Extranjera'!$A$1:$AG$74","'Inversión Extranjera'!$G$7:$AF$61"}</definedName>
    <definedName name="jui" localSheetId="6" hidden="1">{"Riqfin97",#N/A,FALSE,"Tran";"Riqfinpro",#N/A,FALSE,"Tran"}</definedName>
    <definedName name="jui" hidden="1">{"Riqfin97",#N/A,FALSE,"Tran";"Riqfinpro",#N/A,FALSE,"Tran"}</definedName>
    <definedName name="juj" localSheetId="0" hidden="1">#REF!</definedName>
    <definedName name="juj" hidden="1">#REF!</definedName>
    <definedName name="jukj" localSheetId="0" hidden="1">#REF!</definedName>
    <definedName name="jukj" hidden="1">#REF!</definedName>
    <definedName name="junk" localSheetId="6" hidden="1">#REF!</definedName>
    <definedName name="junk" hidden="1">#REF!</definedName>
    <definedName name="junk1" localSheetId="6" hidden="1">#REF!</definedName>
    <definedName name="junk1" hidden="1">#REF!</definedName>
    <definedName name="junk2" localSheetId="6" hidden="1">#REF!</definedName>
    <definedName name="junk2" hidden="1">#REF!</definedName>
    <definedName name="junk3" localSheetId="6" hidden="1">#REF!</definedName>
    <definedName name="junk3" hidden="1">#REF!</definedName>
    <definedName name="juñrñe" localSheetId="6" hidden="1">{"'Hoja1'!$A$2:$O$33"}</definedName>
    <definedName name="juñrñe" localSheetId="10" hidden="1">{"'Hoja1'!$A$2:$O$33"}</definedName>
    <definedName name="juñrñe" localSheetId="0" hidden="1">{"'Hoja1'!$A$2:$O$33"}</definedName>
    <definedName name="juñrñe" hidden="1">{"'Hoja1'!$A$2:$O$33"}</definedName>
    <definedName name="juñrñe_1" localSheetId="6" hidden="1">{"'Hoja1'!$A$2:$O$33"}</definedName>
    <definedName name="juñrñe_1" hidden="1">{"'Hoja1'!$A$2:$O$33"}</definedName>
    <definedName name="juñrñe_2" localSheetId="6" hidden="1">{"'Hoja1'!$A$2:$O$33"}</definedName>
    <definedName name="juñrñe_2" hidden="1">{"'Hoja1'!$A$2:$O$33"}</definedName>
    <definedName name="juñrñe_3" localSheetId="6" hidden="1">{"'Hoja1'!$A$2:$O$33"}</definedName>
    <definedName name="juñrñe_3" hidden="1">{"'Hoja1'!$A$2:$O$33"}</definedName>
    <definedName name="jutuj" localSheetId="6" hidden="1">{"'Inversión Extranjera'!$A$1:$AG$74","'Inversión Extranjera'!$G$7:$AF$61"}</definedName>
    <definedName name="jutuj" localSheetId="10" hidden="1">{"'Inversión Extranjera'!$A$1:$AG$74","'Inversión Extranjera'!$G$7:$AF$61"}</definedName>
    <definedName name="jutuj" localSheetId="0" hidden="1">{"'Inversión Extranjera'!$A$1:$AG$74","'Inversión Extranjera'!$G$7:$AF$61"}</definedName>
    <definedName name="jutuj" hidden="1">{"'Inversión Extranjera'!$A$1:$AG$74","'Inversión Extranjera'!$G$7:$AF$61"}</definedName>
    <definedName name="jutuj_1" localSheetId="6" hidden="1">{"'Inversión Extranjera'!$A$1:$AG$74","'Inversión Extranjera'!$G$7:$AF$61"}</definedName>
    <definedName name="jutuj_1" hidden="1">{"'Inversión Extranjera'!$A$1:$AG$74","'Inversión Extranjera'!$G$7:$AF$61"}</definedName>
    <definedName name="jutuj_2" localSheetId="6" hidden="1">{"'Inversión Extranjera'!$A$1:$AG$74","'Inversión Extranjera'!$G$7:$AF$61"}</definedName>
    <definedName name="jutuj_2" hidden="1">{"'Inversión Extranjera'!$A$1:$AG$74","'Inversión Extranjera'!$G$7:$AF$61"}</definedName>
    <definedName name="jutuj_3" localSheetId="6" hidden="1">{"'Inversión Extranjera'!$A$1:$AG$74","'Inversión Extranjera'!$G$7:$AF$61"}</definedName>
    <definedName name="jutuj_3" hidden="1">{"'Inversión Extranjera'!$A$1:$AG$74","'Inversión Extranjera'!$G$7:$AF$61"}</definedName>
    <definedName name="juy" localSheetId="6" hidden="1">{"Tab1",#N/A,FALSE,"P";"Tab2",#N/A,FALSE,"P"}</definedName>
    <definedName name="juy" hidden="1">{"Tab1",#N/A,FALSE,"P";"Tab2",#N/A,FALSE,"P"}</definedName>
    <definedName name="k" localSheetId="6" hidden="1">{"Calculations",#N/A,FALSE,"Sheet1";"Charts 1",#N/A,FALSE,"Sheet1";"Charts 2",#N/A,FALSE,"Sheet1";"Charts 3",#N/A,FALSE,"Sheet1";"Charts 4",#N/A,FALSE,"Sheet1";"Raw Data",#N/A,FALSE,"Sheet1"}</definedName>
    <definedName name="k" localSheetId="10" hidden="1">{"Calculations",#N/A,FALSE,"Sheet1";"Charts 1",#N/A,FALSE,"Sheet1";"Charts 2",#N/A,FALSE,"Sheet1";"Charts 3",#N/A,FALSE,"Sheet1";"Charts 4",#N/A,FALSE,"Sheet1";"Raw Data",#N/A,FALSE,"Sheet1"}</definedName>
    <definedName name="k" localSheetId="0" hidden="1">{"Calculations",#N/A,FALSE,"Sheet1";"Charts 1",#N/A,FALSE,"Sheet1";"Charts 2",#N/A,FALSE,"Sheet1";"Charts 3",#N/A,FALSE,"Sheet1";"Charts 4",#N/A,FALSE,"Sheet1";"Raw Data",#N/A,FALSE,"Sheet1"}</definedName>
    <definedName name="k" hidden="1">{"Calculations",#N/A,FALSE,"Sheet1";"Charts 1",#N/A,FALSE,"Sheet1";"Charts 2",#N/A,FALSE,"Sheet1";"Charts 3",#N/A,FALSE,"Sheet1";"Charts 4",#N/A,FALSE,"Sheet1";"Raw Data",#N/A,FALSE,"Sheet1"}</definedName>
    <definedName name="k_1" localSheetId="6" hidden="1">{"Calculations",#N/A,FALSE,"Sheet1";"Charts 1",#N/A,FALSE,"Sheet1";"Charts 2",#N/A,FALSE,"Sheet1";"Charts 3",#N/A,FALSE,"Sheet1";"Charts 4",#N/A,FALSE,"Sheet1";"Raw Data",#N/A,FALSE,"Sheet1"}</definedName>
    <definedName name="k_1" hidden="1">{"Calculations",#N/A,FALSE,"Sheet1";"Charts 1",#N/A,FALSE,"Sheet1";"Charts 2",#N/A,FALSE,"Sheet1";"Charts 3",#N/A,FALSE,"Sheet1";"Charts 4",#N/A,FALSE,"Sheet1";"Raw Data",#N/A,FALSE,"Sheet1"}</definedName>
    <definedName name="k_2" localSheetId="6" hidden="1">{"Calculations",#N/A,FALSE,"Sheet1";"Charts 1",#N/A,FALSE,"Sheet1";"Charts 2",#N/A,FALSE,"Sheet1";"Charts 3",#N/A,FALSE,"Sheet1";"Charts 4",#N/A,FALSE,"Sheet1";"Raw Data",#N/A,FALSE,"Sheet1"}</definedName>
    <definedName name="k_2" hidden="1">{"Calculations",#N/A,FALSE,"Sheet1";"Charts 1",#N/A,FALSE,"Sheet1";"Charts 2",#N/A,FALSE,"Sheet1";"Charts 3",#N/A,FALSE,"Sheet1";"Charts 4",#N/A,FALSE,"Sheet1";"Raw Data",#N/A,FALSE,"Sheet1"}</definedName>
    <definedName name="k_3" localSheetId="6" hidden="1">{"Calculations",#N/A,FALSE,"Sheet1";"Charts 1",#N/A,FALSE,"Sheet1";"Charts 2",#N/A,FALSE,"Sheet1";"Charts 3",#N/A,FALSE,"Sheet1";"Charts 4",#N/A,FALSE,"Sheet1";"Raw Data",#N/A,FALSE,"Sheet1"}</definedName>
    <definedName name="k_3" hidden="1">{"Calculations",#N/A,FALSE,"Sheet1";"Charts 1",#N/A,FALSE,"Sheet1";"Charts 2",#N/A,FALSE,"Sheet1";"Charts 3",#N/A,FALSE,"Sheet1";"Charts 4",#N/A,FALSE,"Sheet1";"Raw Data",#N/A,FALSE,"Sheet1"}</definedName>
    <definedName name="k32mxq" localSheetId="0" hidden="1">#REF!</definedName>
    <definedName name="k32mxq" hidden="1">#REF!</definedName>
    <definedName name="kb" localSheetId="6" hidden="1">{"Riqfin97",#N/A,FALSE,"Tran";"Riqfinpro",#N/A,FALSE,"Tran"}</definedName>
    <definedName name="kb" hidden="1">{"Riqfin97",#N/A,FALSE,"Tran";"Riqfinpro",#N/A,FALSE,"Tran"}</definedName>
    <definedName name="kemsaa" localSheetId="0" hidden="1">#REF!</definedName>
    <definedName name="kemsaa" hidden="1">#REF!</definedName>
    <definedName name="ki" localSheetId="0" hidden="1">#REF!</definedName>
    <definedName name="ki" hidden="1">#REF!</definedName>
    <definedName name="kiki" localSheetId="0" hidden="1">#REF!</definedName>
    <definedName name="kiki" hidden="1">#REF!</definedName>
    <definedName name="kio" localSheetId="6" hidden="1">{"Tab1",#N/A,FALSE,"P";"Tab2",#N/A,FALSE,"P"}</definedName>
    <definedName name="kio" hidden="1">{"Tab1",#N/A,FALSE,"P";"Tab2",#N/A,FALSE,"P"}</definedName>
    <definedName name="kiu" localSheetId="6" hidden="1">{"Riqfin97",#N/A,FALSE,"Tran";"Riqfinpro",#N/A,FALSE,"Tran"}</definedName>
    <definedName name="kiu" hidden="1">{"Riqfin97",#N/A,FALSE,"Tran";"Riqfinpro",#N/A,FALSE,"Tran"}</definedName>
    <definedName name="kjas" localSheetId="6" hidden="1">{"Riqfin97",#N/A,FALSE,"Tran";"Riqfinpro",#N/A,FALSE,"Tran"}</definedName>
    <definedName name="kjas" hidden="1">{"Riqfin97",#N/A,FALSE,"Tran";"Riqfinpro",#N/A,FALSE,"Tran"}</definedName>
    <definedName name="kjg" localSheetId="6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6" hidden="1">{"Main Economic Indicators",#N/A,FALSE,"C"}</definedName>
    <definedName name="kjkj" hidden="1">{"Main Economic Indicators",#N/A,FALSE,"C"}</definedName>
    <definedName name="kk" localSheetId="6" hidden="1">{"Tab1",#N/A,FALSE,"P";"Tab2",#N/A,FALSE,"P"}</definedName>
    <definedName name="kk" hidden="1">{"Tab1",#N/A,FALSE,"P";"Tab2",#N/A,FALSE,"P"}</definedName>
    <definedName name="kkk" localSheetId="6" hidden="1">{"Tab1",#N/A,FALSE,"P";"Tab2",#N/A,FALSE,"P"}</definedName>
    <definedName name="kkk" hidden="1">{"Tab1",#N/A,FALSE,"P";"Tab2",#N/A,FALSE,"P"}</definedName>
    <definedName name="kkkk" localSheetId="6" hidden="1">#REF!</definedName>
    <definedName name="kkkk" hidden="1">#REF!</definedName>
    <definedName name="kkkkk" localSheetId="6" hidden="1">#REF!</definedName>
    <definedName name="kkkkk" hidden="1">#REF!</definedName>
    <definedName name="kljlkh" localSheetId="6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ol" localSheetId="6" hidden="1">#REF!</definedName>
    <definedName name="kol" hidden="1">#REF!</definedName>
    <definedName name="kossi" localSheetId="6" hidden="1">#REF!</definedName>
    <definedName name="kossi" hidden="1">#REF!</definedName>
    <definedName name="kuy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yik" localSheetId="6" hidden="1">{"'Inversión Extranjera'!$A$1:$AG$74","'Inversión Extranjera'!$G$7:$AF$61"}</definedName>
    <definedName name="kyik" localSheetId="10" hidden="1">{"'Inversión Extranjera'!$A$1:$AG$74","'Inversión Extranjera'!$G$7:$AF$61"}</definedName>
    <definedName name="kyik" localSheetId="0" hidden="1">{"'Inversión Extranjera'!$A$1:$AG$74","'Inversión Extranjera'!$G$7:$AF$61"}</definedName>
    <definedName name="kyik" hidden="1">{"'Inversión Extranjera'!$A$1:$AG$74","'Inversión Extranjera'!$G$7:$AF$61"}</definedName>
    <definedName name="kyik_1" localSheetId="6" hidden="1">{"'Inversión Extranjera'!$A$1:$AG$74","'Inversión Extranjera'!$G$7:$AF$61"}</definedName>
    <definedName name="kyik_1" hidden="1">{"'Inversión Extranjera'!$A$1:$AG$74","'Inversión Extranjera'!$G$7:$AF$61"}</definedName>
    <definedName name="kyik_2" localSheetId="6" hidden="1">{"'Inversión Extranjera'!$A$1:$AG$74","'Inversión Extranjera'!$G$7:$AF$61"}</definedName>
    <definedName name="kyik_2" hidden="1">{"'Inversión Extranjera'!$A$1:$AG$74","'Inversión Extranjera'!$G$7:$AF$61"}</definedName>
    <definedName name="kyik_3" localSheetId="6" hidden="1">{"'Inversión Extranjera'!$A$1:$AG$74","'Inversión Extranjera'!$G$7:$AF$61"}</definedName>
    <definedName name="kyik_3" hidden="1">{"'Inversión Extranjera'!$A$1:$AG$74","'Inversión Extranjera'!$G$7:$AF$61"}</definedName>
    <definedName name="l" hidden="1">{"Sim",1,"Demand Growth, 05-30","Control!$B$25","2","3","2,000","190946"}</definedName>
    <definedName name="LEDA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hylhy" localSheetId="6" hidden="1">{"'Inversión Extranjera'!$A$1:$AG$74","'Inversión Extranjera'!$G$7:$AF$61"}</definedName>
    <definedName name="lhylhy" localSheetId="10" hidden="1">{"'Inversión Extranjera'!$A$1:$AG$74","'Inversión Extranjera'!$G$7:$AF$61"}</definedName>
    <definedName name="lhylhy" localSheetId="0" hidden="1">{"'Inversión Extranjera'!$A$1:$AG$74","'Inversión Extranjera'!$G$7:$AF$61"}</definedName>
    <definedName name="lhylhy" hidden="1">{"'Inversión Extranjera'!$A$1:$AG$74","'Inversión Extranjera'!$G$7:$AF$61"}</definedName>
    <definedName name="lhylhy_1" localSheetId="6" hidden="1">{"'Inversión Extranjera'!$A$1:$AG$74","'Inversión Extranjera'!$G$7:$AF$61"}</definedName>
    <definedName name="lhylhy_1" hidden="1">{"'Inversión Extranjera'!$A$1:$AG$74","'Inversión Extranjera'!$G$7:$AF$61"}</definedName>
    <definedName name="lhylhy_2" localSheetId="6" hidden="1">{"'Inversión Extranjera'!$A$1:$AG$74","'Inversión Extranjera'!$G$7:$AF$61"}</definedName>
    <definedName name="lhylhy_2" hidden="1">{"'Inversión Extranjera'!$A$1:$AG$74","'Inversión Extranjera'!$G$7:$AF$61"}</definedName>
    <definedName name="lhylhy_3" localSheetId="6" hidden="1">{"'Inversión Extranjera'!$A$1:$AG$74","'Inversión Extranjera'!$G$7:$AF$61"}</definedName>
    <definedName name="lhylhy_3" hidden="1">{"'Inversión Extranjera'!$A$1:$AG$74","'Inversión Extranjera'!$G$7:$AF$61"}</definedName>
    <definedName name="limcount" hidden="1">3</definedName>
    <definedName name="ljjeltjy" localSheetId="0" hidden="1">#REF!</definedName>
    <definedName name="ljjeltjy" hidden="1">#REF!</definedName>
    <definedName name="ljtjlt" localSheetId="0" hidden="1">#REF!</definedName>
    <definedName name="ljtjlt" hidden="1">#REF!</definedName>
    <definedName name="ljtljl" localSheetId="6" hidden="1">{"'Inversión Extranjera'!$A$1:$AG$74","'Inversión Extranjera'!$G$7:$AF$61"}</definedName>
    <definedName name="ljtljl" localSheetId="10" hidden="1">{"'Inversión Extranjera'!$A$1:$AG$74","'Inversión Extranjera'!$G$7:$AF$61"}</definedName>
    <definedName name="ljtljl" localSheetId="0" hidden="1">{"'Inversión Extranjera'!$A$1:$AG$74","'Inversión Extranjera'!$G$7:$AF$61"}</definedName>
    <definedName name="ljtljl" hidden="1">{"'Inversión Extranjera'!$A$1:$AG$74","'Inversión Extranjera'!$G$7:$AF$61"}</definedName>
    <definedName name="ljtljl_1" localSheetId="6" hidden="1">{"'Inversión Extranjera'!$A$1:$AG$74","'Inversión Extranjera'!$G$7:$AF$61"}</definedName>
    <definedName name="ljtljl_1" hidden="1">{"'Inversión Extranjera'!$A$1:$AG$74","'Inversión Extranjera'!$G$7:$AF$61"}</definedName>
    <definedName name="ljtljl_2" localSheetId="6" hidden="1">{"'Inversión Extranjera'!$A$1:$AG$74","'Inversión Extranjera'!$G$7:$AF$61"}</definedName>
    <definedName name="ljtljl_2" hidden="1">{"'Inversión Extranjera'!$A$1:$AG$74","'Inversión Extranjera'!$G$7:$AF$61"}</definedName>
    <definedName name="ljtljl_3" localSheetId="6" hidden="1">{"'Inversión Extranjera'!$A$1:$AG$74","'Inversión Extranjera'!$G$7:$AF$61"}</definedName>
    <definedName name="ljtljl_3" hidden="1">{"'Inversión Extranjera'!$A$1:$AG$74","'Inversión Extranjera'!$G$7:$AF$61"}</definedName>
    <definedName name="ljtljlljt" localSheetId="0" hidden="1">#REF!</definedName>
    <definedName name="ljtljlljt" hidden="1">#REF!</definedName>
    <definedName name="lkjh" localSheetId="6" hidden="1">{"Riqfin97",#N/A,FALSE,"Tran";"Riqfinpro",#N/A,FALSE,"Tran"}</definedName>
    <definedName name="lkjh" hidden="1">{"Riqfin97",#N/A,FALSE,"Tran";"Riqfinpro",#N/A,FALSE,"Tran"}</definedName>
    <definedName name="ll" hidden="1">#REF!</definedName>
    <definedName name="lll" localSheetId="6" hidden="1">{"Riqfin97",#N/A,FALSE,"Tran";"Riqfinpro",#N/A,FALSE,"Tran"}</definedName>
    <definedName name="lll" hidden="1">{"Riqfin97",#N/A,FALSE,"Tran";"Riqfinpro",#N/A,FALSE,"Tran"}</definedName>
    <definedName name="llll" localSheetId="6" hidden="1">#REF!</definedName>
    <definedName name="llll" hidden="1">#REF!</definedName>
    <definedName name="lllll" localSheetId="6" hidden="1">{"Tab1",#N/A,FALSE,"P";"Tab2",#N/A,FALSE,"P"}</definedName>
    <definedName name="lllll" hidden="1">{"Tab1",#N/A,FALSE,"P";"Tab2",#N/A,FALSE,"P"}</definedName>
    <definedName name="llllll" localSheetId="6" hidden="1">{"Minpmon",#N/A,FALSE,"Monthinput"}</definedName>
    <definedName name="llllll" hidden="1">{"Minpmon",#N/A,FALSE,"Monthinput"}</definedName>
    <definedName name="lta" localSheetId="6" hidden="1">{"Riqfin97",#N/A,FALSE,"Tran";"Riqfinpro",#N/A,FALSE,"Tran"}</definedName>
    <definedName name="lta" hidden="1">{"Riqfin97",#N/A,FALSE,"Tran";"Riqfinpro",#N/A,FALSE,"Tran"}</definedName>
    <definedName name="ltjtljj" localSheetId="6" hidden="1">{"srtot",#N/A,FALSE,"SR";"b2.9095",#N/A,FALSE,"SR"}</definedName>
    <definedName name="ltjtljj" localSheetId="10" hidden="1">{"srtot",#N/A,FALSE,"SR";"b2.9095",#N/A,FALSE,"SR"}</definedName>
    <definedName name="ltjtljj" localSheetId="0" hidden="1">{"srtot",#N/A,FALSE,"SR";"b2.9095",#N/A,FALSE,"SR"}</definedName>
    <definedName name="ltjtljj" hidden="1">{"srtot",#N/A,FALSE,"SR";"b2.9095",#N/A,FALSE,"SR"}</definedName>
    <definedName name="ltjtljj_1" localSheetId="6" hidden="1">{"srtot",#N/A,FALSE,"SR";"b2.9095",#N/A,FALSE,"SR"}</definedName>
    <definedName name="ltjtljj_1" hidden="1">{"srtot",#N/A,FALSE,"SR";"b2.9095",#N/A,FALSE,"SR"}</definedName>
    <definedName name="ltjtljj_2" localSheetId="6" hidden="1">{"srtot",#N/A,FALSE,"SR";"b2.9095",#N/A,FALSE,"SR"}</definedName>
    <definedName name="ltjtljj_2" hidden="1">{"srtot",#N/A,FALSE,"SR";"b2.9095",#N/A,FALSE,"SR"}</definedName>
    <definedName name="ltjtljj_3" localSheetId="6" hidden="1">{"srtot",#N/A,FALSE,"SR";"b2.9095",#N/A,FALSE,"SR"}</definedName>
    <definedName name="ltjtljj_3" hidden="1">{"srtot",#N/A,FALSE,"SR";"b2.9095",#N/A,FALSE,"SR"}</definedName>
    <definedName name="ltlyltjl" localSheetId="0" hidden="1">#REF!</definedName>
    <definedName name="ltlyltjl" hidden="1">#REF!</definedName>
    <definedName name="ltylyh" localSheetId="0" hidden="1">#REF!</definedName>
    <definedName name="ltylyh" hidden="1">#REF!</definedName>
    <definedName name="MAI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DTab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im" localSheetId="6" hidden="1">{"'Inversión Extranjera'!$A$1:$AG$74","'Inversión Extranjera'!$G$7:$AF$61"}</definedName>
    <definedName name="mim" localSheetId="10" hidden="1">{"'Inversión Extranjera'!$A$1:$AG$74","'Inversión Extranjera'!$G$7:$AF$61"}</definedName>
    <definedName name="mim" localSheetId="0" hidden="1">{"'Inversión Extranjera'!$A$1:$AG$74","'Inversión Extranjera'!$G$7:$AF$61"}</definedName>
    <definedName name="mim" hidden="1">{"'Inversión Extranjera'!$A$1:$AG$74","'Inversión Extranjera'!$G$7:$AF$61"}</definedName>
    <definedName name="mim_1" localSheetId="6" hidden="1">{"'Inversión Extranjera'!$A$1:$AG$74","'Inversión Extranjera'!$G$7:$AF$61"}</definedName>
    <definedName name="mim_1" localSheetId="10" hidden="1">{"'Inversión Extranjera'!$A$1:$AG$74","'Inversión Extranjera'!$G$7:$AF$61"}</definedName>
    <definedName name="mim_1" localSheetId="0" hidden="1">{"'Inversión Extranjera'!$A$1:$AG$74","'Inversión Extranjera'!$G$7:$AF$61"}</definedName>
    <definedName name="mim_1" hidden="1">{"'Inversión Extranjera'!$A$1:$AG$74","'Inversión Extranjera'!$G$7:$AF$61"}</definedName>
    <definedName name="mim_2" localSheetId="6" hidden="1">{"'Inversión Extranjera'!$A$1:$AG$74","'Inversión Extranjera'!$G$7:$AF$61"}</definedName>
    <definedName name="mim_2" localSheetId="10" hidden="1">{"'Inversión Extranjera'!$A$1:$AG$74","'Inversión Extranjera'!$G$7:$AF$61"}</definedName>
    <definedName name="mim_2" localSheetId="0" hidden="1">{"'Inversión Extranjera'!$A$1:$AG$74","'Inversión Extranjera'!$G$7:$AF$61"}</definedName>
    <definedName name="mim_2" hidden="1">{"'Inversión Extranjera'!$A$1:$AG$74","'Inversión Extranjera'!$G$7:$AF$61"}</definedName>
    <definedName name="mim_3" localSheetId="6" hidden="1">{"'Inversión Extranjera'!$A$1:$AG$74","'Inversión Extranjera'!$G$7:$AF$61"}</definedName>
    <definedName name="mim_3" localSheetId="10" hidden="1">{"'Inversión Extranjera'!$A$1:$AG$74","'Inversión Extranjera'!$G$7:$AF$61"}</definedName>
    <definedName name="mim_3" localSheetId="0" hidden="1">{"'Inversión Extranjera'!$A$1:$AG$74","'Inversión Extranjera'!$G$7:$AF$61"}</definedName>
    <definedName name="mim_3" hidden="1">{"'Inversión Extranjera'!$A$1:$AG$74","'Inversión Extranjera'!$G$7:$AF$61"}</definedName>
    <definedName name="mim_4" localSheetId="6" hidden="1">{"'Inversión Extranjera'!$A$1:$AG$74","'Inversión Extranjera'!$G$7:$AF$61"}</definedName>
    <definedName name="mim_4" localSheetId="10" hidden="1">{"'Inversión Extranjera'!$A$1:$AG$74","'Inversión Extranjera'!$G$7:$AF$61"}</definedName>
    <definedName name="mim_4" localSheetId="0" hidden="1">{"'Inversión Extranjera'!$A$1:$AG$74","'Inversión Extranjera'!$G$7:$AF$61"}</definedName>
    <definedName name="mim_4" hidden="1">{"'Inversión Extranjera'!$A$1:$AG$74","'Inversión Extranjera'!$G$7:$AF$61"}</definedName>
    <definedName name="mmm" localSheetId="6" hidden="1">{"Riqfin97",#N/A,FALSE,"Tran";"Riqfinpro",#N/A,FALSE,"Tran"}</definedName>
    <definedName name="mmm" hidden="1">{"Riqfin97",#N/A,FALSE,"Tran";"Riqfinpro",#N/A,FALSE,"Tran"}</definedName>
    <definedName name="mmmm" localSheetId="6" hidden="1">{"Tab1",#N/A,FALSE,"P";"Tab2",#N/A,FALSE,"P"}</definedName>
    <definedName name="mmmm" hidden="1">{"Tab1",#N/A,FALSE,"P";"Tab2",#N/A,FALSE,"P"}</definedName>
    <definedName name="mmmmm" localSheetId="6" hidden="1">{"Riqfin97",#N/A,FALSE,"Tran";"Riqfinpro",#N/A,FALSE,"Tran"}</definedName>
    <definedName name="mmmmm" hidden="1">{"Riqfin97",#N/A,FALSE,"Tran";"Riqfinpro",#N/A,FALSE,"Tran"}</definedName>
    <definedName name="MOR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te" localSheetId="6" hidden="1">{"Riqfin97",#N/A,FALSE,"Tran";"Riqfinpro",#N/A,FALSE,"Tran"}</definedName>
    <definedName name="mte" hidden="1">{"Riqfin97",#N/A,FALSE,"Tran";"Riqfinpro",#N/A,FALSE,"Tran"}</definedName>
    <definedName name="nana" localSheetId="0" hidden="1">#REF!</definedName>
    <definedName name="nana" hidden="1">#REF!</definedName>
    <definedName name="nana2" localSheetId="0" hidden="1">#REF!</definedName>
    <definedName name="nana2" hidden="1">#REF!</definedName>
    <definedName name="newnew" localSheetId="6" hidden="1">{"TBILLS_ALL",#N/A,FALSE,"FITB_all"}</definedName>
    <definedName name="newnew" hidden="1">{"TBILLS_ALL",#N/A,FALSE,"FITB_all"}</definedName>
    <definedName name="nfrtrs" localSheetId="6" hidden="1">#REF!</definedName>
    <definedName name="nfrtrs" hidden="1">#REF!</definedName>
    <definedName name="nm" localSheetId="6" hidden="1">{"'előző év december'!$A$2:$CP$214"}</definedName>
    <definedName name="nm" localSheetId="0" hidden="1">{"'előző év december'!$A$2:$CP$214"}</definedName>
    <definedName name="nm" hidden="1">{"'előző év december'!$A$2:$CP$214"}</definedName>
    <definedName name="nn" localSheetId="6" hidden="1">{"Riqfin97",#N/A,FALSE,"Tran";"Riqfinpro",#N/A,FALSE,"Tran"}</definedName>
    <definedName name="nn" hidden="1">{"Riqfin97",#N/A,FALSE,"Tran";"Riqfinpro",#N/A,FALSE,"Tran"}</definedName>
    <definedName name="nnga" localSheetId="6" hidden="1">#REF!</definedName>
    <definedName name="nnga" hidden="1">#REF!</definedName>
    <definedName name="nnn" localSheetId="6" hidden="1">{"Tab1",#N/A,FALSE,"P";"Tab2",#N/A,FALSE,"P"}</definedName>
    <definedName name="nnn" hidden="1">{"Tab1",#N/A,FALSE,"P";"Tab2",#N/A,FALSE,"P"}</definedName>
    <definedName name="nnnnnnn" localSheetId="6" hidden="1">{"'Inversión Extranjera'!$A$1:$AG$74","'Inversión Extranjera'!$G$7:$AF$61"}</definedName>
    <definedName name="nnnnnnn" localSheetId="10" hidden="1">{"'Inversión Extranjera'!$A$1:$AG$74","'Inversión Extranjera'!$G$7:$AF$61"}</definedName>
    <definedName name="nnnnnnn" localSheetId="0" hidden="1">{"'Inversión Extranjera'!$A$1:$AG$74","'Inversión Extranjera'!$G$7:$AF$61"}</definedName>
    <definedName name="nnnnnnn" hidden="1">{"'Inversión Extranjera'!$A$1:$AG$74","'Inversión Extranjera'!$G$7:$AF$61"}</definedName>
    <definedName name="nnnnnnn_1" localSheetId="6" hidden="1">{"'Inversión Extranjera'!$A$1:$AG$74","'Inversión Extranjera'!$G$7:$AF$61"}</definedName>
    <definedName name="nnnnnnn_1" localSheetId="10" hidden="1">{"'Inversión Extranjera'!$A$1:$AG$74","'Inversión Extranjera'!$G$7:$AF$61"}</definedName>
    <definedName name="nnnnnnn_1" localSheetId="0" hidden="1">{"'Inversión Extranjera'!$A$1:$AG$74","'Inversión Extranjera'!$G$7:$AF$61"}</definedName>
    <definedName name="nnnnnnn_1" hidden="1">{"'Inversión Extranjera'!$A$1:$AG$74","'Inversión Extranjera'!$G$7:$AF$61"}</definedName>
    <definedName name="nnnnnnn_2" localSheetId="6" hidden="1">{"'Inversión Extranjera'!$A$1:$AG$74","'Inversión Extranjera'!$G$7:$AF$61"}</definedName>
    <definedName name="nnnnnnn_2" localSheetId="10" hidden="1">{"'Inversión Extranjera'!$A$1:$AG$74","'Inversión Extranjera'!$G$7:$AF$61"}</definedName>
    <definedName name="nnnnnnn_2" localSheetId="0" hidden="1">{"'Inversión Extranjera'!$A$1:$AG$74","'Inversión Extranjera'!$G$7:$AF$61"}</definedName>
    <definedName name="nnnnnnn_2" hidden="1">{"'Inversión Extranjera'!$A$1:$AG$74","'Inversión Extranjera'!$G$7:$AF$61"}</definedName>
    <definedName name="nnnnnnn_3" localSheetId="6" hidden="1">{"'Inversión Extranjera'!$A$1:$AG$74","'Inversión Extranjera'!$G$7:$AF$61"}</definedName>
    <definedName name="nnnnnnn_3" localSheetId="10" hidden="1">{"'Inversión Extranjera'!$A$1:$AG$74","'Inversión Extranjera'!$G$7:$AF$61"}</definedName>
    <definedName name="nnnnnnn_3" localSheetId="0" hidden="1">{"'Inversión Extranjera'!$A$1:$AG$74","'Inversión Extranjera'!$G$7:$AF$61"}</definedName>
    <definedName name="nnnnnnn_3" hidden="1">{"'Inversión Extranjera'!$A$1:$AG$74","'Inversión Extranjera'!$G$7:$AF$61"}</definedName>
    <definedName name="nnnnnnn_4" localSheetId="6" hidden="1">{"'Inversión Extranjera'!$A$1:$AG$74","'Inversión Extranjera'!$G$7:$AF$61"}</definedName>
    <definedName name="nnnnnnn_4" localSheetId="10" hidden="1">{"'Inversión Extranjera'!$A$1:$AG$74","'Inversión Extranjera'!$G$7:$AF$61"}</definedName>
    <definedName name="nnnnnnn_4" localSheetId="0" hidden="1">{"'Inversión Extranjera'!$A$1:$AG$74","'Inversión Extranjera'!$G$7:$AF$61"}</definedName>
    <definedName name="nnnnnnn_4" hidden="1">{"'Inversión Extranjera'!$A$1:$AG$74","'Inversión Extranjera'!$G$7:$AF$61"}</definedName>
    <definedName name="nombre01" localSheetId="0" hidden="1">#REF!</definedName>
    <definedName name="nombre01" hidden="1">#REF!</definedName>
    <definedName name="nombre02" localSheetId="0" hidden="1">#REF!</definedName>
    <definedName name="nombre02" hidden="1">#REF!</definedName>
    <definedName name="notsure" localSheetId="6" hidden="1">#REF!</definedName>
    <definedName name="notsure" hidden="1">#REF!</definedName>
    <definedName name="nueve" localSheetId="0" hidden="1">#REF!</definedName>
    <definedName name="nueve" hidden="1">#REF!</definedName>
    <definedName name="nuevo" localSheetId="0" hidden="1">#REF!</definedName>
    <definedName name="nuevo" hidden="1">#REF!</definedName>
    <definedName name="nuevo1" localSheetId="0" hidden="1">#REF!</definedName>
    <definedName name="nuevo1" hidden="1">#REF!</definedName>
    <definedName name="ñ" localSheetId="6" hidden="1">{"'Basic'!$A$1:$F$96"}</definedName>
    <definedName name="ñ" localSheetId="10" hidden="1">{"'Basic'!$A$1:$F$96"}</definedName>
    <definedName name="ñ" localSheetId="0" hidden="1">{"'Basic'!$A$1:$F$96"}</definedName>
    <definedName name="ñ" hidden="1">{"'Basic'!$A$1:$F$96"}</definedName>
    <definedName name="ñ_1" localSheetId="6" hidden="1">{"'Basic'!$A$1:$F$96"}</definedName>
    <definedName name="ñ_1" hidden="1">{"'Basic'!$A$1:$F$96"}</definedName>
    <definedName name="ñ_2" localSheetId="6" hidden="1">{"'Basic'!$A$1:$F$96"}</definedName>
    <definedName name="ñ_2" hidden="1">{"'Basic'!$A$1:$F$96"}</definedName>
    <definedName name="ñ_3" localSheetId="6" hidden="1">{"'Basic'!$A$1:$F$96"}</definedName>
    <definedName name="ñ_3" hidden="1">{"'Basic'!$A$1:$F$96"}</definedName>
    <definedName name="ñktlkt" hidden="1">#REF!</definedName>
    <definedName name="ocho" localSheetId="0" hidden="1">#REF!</definedName>
    <definedName name="ocho" hidden="1">#REF!</definedName>
    <definedName name="okfi" localSheetId="0" hidden="1">#REF!</definedName>
    <definedName name="okfi" hidden="1">#REF!</definedName>
    <definedName name="old" localSheetId="6" hidden="1">{"TBILLS_ALL",#N/A,FALSE,"FITB_all"}</definedName>
    <definedName name="old" hidden="1">{"TBILLS_ALL",#N/A,FALSE,"FITB_all"}</definedName>
    <definedName name="oliu" localSheetId="6" hidden="1">{"WEO",#N/A,FALSE,"T"}</definedName>
    <definedName name="oliu" hidden="1">{"WEO",#N/A,FALSE,"T"}</definedName>
    <definedName name="once" localSheetId="0" hidden="1">#REF!</definedName>
    <definedName name="once" hidden="1">#REF!</definedName>
    <definedName name="oo" localSheetId="6" hidden="1">{"Riqfin97",#N/A,FALSE,"Tran";"Riqfinpro",#N/A,FALSE,"Tran"}</definedName>
    <definedName name="oo" hidden="1">{"Riqfin97",#N/A,FALSE,"Tran";"Riqfinpro",#N/A,FALSE,"Tran"}</definedName>
    <definedName name="ooo" localSheetId="6" hidden="1">{"Tab1",#N/A,FALSE,"P";"Tab2",#N/A,FALSE,"P"}</definedName>
    <definedName name="ooo" hidden="1">{"Tab1",#N/A,FALSE,"P";"Tab2",#N/A,FALSE,"P"}</definedName>
    <definedName name="oooo" localSheetId="6" hidden="1">{"Tab1",#N/A,FALSE,"P";"Tab2",#N/A,FALSE,"P"}</definedName>
    <definedName name="oooo" hidden="1">{"Tab1",#N/A,FALSE,"P";"Tab2",#N/A,FALSE,"P"}</definedName>
    <definedName name="opu" localSheetId="6" hidden="1">{"Riqfin97",#N/A,FALSE,"Tran";"Riqfinpro",#N/A,FALSE,"Tran"}</definedName>
    <definedName name="opu" hidden="1">{"Riqfin97",#N/A,FALSE,"Tran";"Riqfinpro",#N/A,FALSE,"Tran"}</definedName>
    <definedName name="oqui89" localSheetId="6" hidden="1">#REF!,#REF!,#REF!,#REF!,#REF!,#REF!,#REF!,#REF!</definedName>
    <definedName name="oqui89" hidden="1">#REF!,#REF!,#REF!,#REF!,#REF!,#REF!,#REF!,#REF!</definedName>
    <definedName name="Orig" localSheetId="6" hidden="1">#REF!</definedName>
    <definedName name="Orig" hidden="1">#REF!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ut" localSheetId="6" hidden="1">{"srtot",#N/A,FALSE,"SR";"b2.9095",#N/A,FALSE,"SR"}</definedName>
    <definedName name="ouut" localSheetId="10" hidden="1">{"srtot",#N/A,FALSE,"SR";"b2.9095",#N/A,FALSE,"SR"}</definedName>
    <definedName name="ouut" localSheetId="0" hidden="1">{"srtot",#N/A,FALSE,"SR";"b2.9095",#N/A,FALSE,"SR"}</definedName>
    <definedName name="ouut" hidden="1">{"srtot",#N/A,FALSE,"SR";"b2.9095",#N/A,FALSE,"SR"}</definedName>
    <definedName name="ouut_1" localSheetId="6" hidden="1">{"srtot",#N/A,FALSE,"SR";"b2.9095",#N/A,FALSE,"SR"}</definedName>
    <definedName name="ouut_1" localSheetId="10" hidden="1">{"srtot",#N/A,FALSE,"SR";"b2.9095",#N/A,FALSE,"SR"}</definedName>
    <definedName name="ouut_1" localSheetId="0" hidden="1">{"srtot",#N/A,FALSE,"SR";"b2.9095",#N/A,FALSE,"SR"}</definedName>
    <definedName name="ouut_1" hidden="1">{"srtot",#N/A,FALSE,"SR";"b2.9095",#N/A,FALSE,"SR"}</definedName>
    <definedName name="ouut_2" localSheetId="6" hidden="1">{"srtot",#N/A,FALSE,"SR";"b2.9095",#N/A,FALSE,"SR"}</definedName>
    <definedName name="ouut_2" localSheetId="10" hidden="1">{"srtot",#N/A,FALSE,"SR";"b2.9095",#N/A,FALSE,"SR"}</definedName>
    <definedName name="ouut_2" localSheetId="0" hidden="1">{"srtot",#N/A,FALSE,"SR";"b2.9095",#N/A,FALSE,"SR"}</definedName>
    <definedName name="ouut_2" hidden="1">{"srtot",#N/A,FALSE,"SR";"b2.9095",#N/A,FALSE,"SR"}</definedName>
    <definedName name="ouut_3" localSheetId="6" hidden="1">{"srtot",#N/A,FALSE,"SR";"b2.9095",#N/A,FALSE,"SR"}</definedName>
    <definedName name="ouut_3" localSheetId="10" hidden="1">{"srtot",#N/A,FALSE,"SR";"b2.9095",#N/A,FALSE,"SR"}</definedName>
    <definedName name="ouut_3" localSheetId="0" hidden="1">{"srtot",#N/A,FALSE,"SR";"b2.9095",#N/A,FALSE,"SR"}</definedName>
    <definedName name="ouut_3" hidden="1">{"srtot",#N/A,FALSE,"SR";"b2.9095",#N/A,FALSE,"SR"}</definedName>
    <definedName name="ouut_4" localSheetId="6" hidden="1">{"srtot",#N/A,FALSE,"SR";"b2.9095",#N/A,FALSE,"SR"}</definedName>
    <definedName name="ouut_4" localSheetId="10" hidden="1">{"srtot",#N/A,FALSE,"SR";"b2.9095",#N/A,FALSE,"SR"}</definedName>
    <definedName name="ouut_4" localSheetId="0" hidden="1">{"srtot",#N/A,FALSE,"SR";"b2.9095",#N/A,FALSE,"SR"}</definedName>
    <definedName name="ouut_4" hidden="1">{"srtot",#N/A,FALSE,"SR";"b2.9095",#N/A,FALSE,"SR"}</definedName>
    <definedName name="Pal_Workbook_GUID" hidden="1">"TGUEVEEJ3K85CR2WPL8YJBG8"</definedName>
    <definedName name="pego4" localSheetId="0" hidden="1">#REF!</definedName>
    <definedName name="pego4" hidden="1">#REF!</definedName>
    <definedName name="piouttiot" localSheetId="0" hidden="1">#REF!</definedName>
    <definedName name="piouttiot" hidden="1">#REF!</definedName>
    <definedName name="pit" localSheetId="6" hidden="1">{"Riqfin97",#N/A,FALSE,"Tran";"Riqfinpro",#N/A,FALSE,"Tran"}</definedName>
    <definedName name="pit" hidden="1">{"Riqfin97",#N/A,FALSE,"Tran";"Riqfinpro",#N/A,FALSE,"Tran"}</definedName>
    <definedName name="pol" localSheetId="6" hidden="1">#REF!</definedName>
    <definedName name="pol" hidden="1">#REF!</definedName>
    <definedName name="Pop" hidden="1">#REF!</definedName>
    <definedName name="popl" localSheetId="6" hidden="1">#REF!</definedName>
    <definedName name="popl" hidden="1">#REF!</definedName>
    <definedName name="pp" localSheetId="0" hidden="1">#REF!</definedName>
    <definedName name="pp" hidden="1">#REF!</definedName>
    <definedName name="ppp" localSheetId="6" hidden="1">{"Riqfin97",#N/A,FALSE,"Tran";"Riqfinpro",#N/A,FALSE,"Tran"}</definedName>
    <definedName name="ppp" hidden="1">{"Riqfin97",#N/A,FALSE,"Tran";"Riqfinpro",#N/A,FALSE,"Tran"}</definedName>
    <definedName name="pppppp" localSheetId="6" hidden="1">{"Riqfin97",#N/A,FALSE,"Tran";"Riqfinpro",#N/A,FALSE,"Tran"}</definedName>
    <definedName name="pppppp" hidden="1">{"Riqfin97",#N/A,FALSE,"Tran";"Riqfinpro",#N/A,FALSE,"Tran"}</definedName>
    <definedName name="ProdForm" localSheetId="6" hidden="1">#REF!</definedName>
    <definedName name="ProdForm" hidden="1">#REF!</definedName>
    <definedName name="Product" localSheetId="6" hidden="1">#REF!</definedName>
    <definedName name="Product" hidden="1">#REF!</definedName>
    <definedName name="prof_mercado" localSheetId="6" hidden="1">{"'Inversión Extranjera'!$A$1:$AG$74","'Inversión Extranjera'!$G$7:$AF$61"}</definedName>
    <definedName name="prof_mercado" localSheetId="0" hidden="1">{"'Inversión Extranjera'!$A$1:$AG$74","'Inversión Extranjera'!$G$7:$AF$61"}</definedName>
    <definedName name="prof_mercado" hidden="1">{"'Inversión Extranjera'!$A$1:$AG$74","'Inversión Extranjera'!$G$7:$AF$61"}</definedName>
    <definedName name="PRUEBA" hidden="1">#REF!</definedName>
    <definedName name="qaz" localSheetId="6" hidden="1">{"Tab1",#N/A,FALSE,"P";"Tab2",#N/A,FALSE,"P"}</definedName>
    <definedName name="qaz" hidden="1">{"Tab1",#N/A,FALSE,"P";"Tab2",#N/A,FALSE,"P"}</definedName>
    <definedName name="QCN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f" localSheetId="6" hidden="1">{"'Hoja1'!$A$2:$O$33"}</definedName>
    <definedName name="qef" localSheetId="10" hidden="1">{"'Hoja1'!$A$2:$O$33"}</definedName>
    <definedName name="qef" localSheetId="0" hidden="1">{"'Hoja1'!$A$2:$O$33"}</definedName>
    <definedName name="qef" hidden="1">{"'Hoja1'!$A$2:$O$33"}</definedName>
    <definedName name="qef_1" localSheetId="6" hidden="1">{"'Hoja1'!$A$2:$O$33"}</definedName>
    <definedName name="qef_1" hidden="1">{"'Hoja1'!$A$2:$O$33"}</definedName>
    <definedName name="qef_2" localSheetId="6" hidden="1">{"'Hoja1'!$A$2:$O$33"}</definedName>
    <definedName name="qef_2" hidden="1">{"'Hoja1'!$A$2:$O$33"}</definedName>
    <definedName name="qef_3" localSheetId="6" hidden="1">{"'Hoja1'!$A$2:$O$33"}</definedName>
    <definedName name="qef_3" hidden="1">{"'Hoja1'!$A$2:$O$33"}</definedName>
    <definedName name="qer" localSheetId="6" hidden="1">{"Tab1",#N/A,FALSE,"P";"Tab2",#N/A,FALSE,"P"}</definedName>
    <definedName name="qer" hidden="1">{"Tab1",#N/A,FALSE,"P";"Tab2",#N/A,FALSE,"P"}</definedName>
    <definedName name="qgarw5e" hidden="1">#REF!</definedName>
    <definedName name="qq" localSheetId="6" hidden="1">{"'Internet2'!$A$1:$F$62"}</definedName>
    <definedName name="qq" localSheetId="0" hidden="1">{"'Internet2'!$A$1:$F$62"}</definedName>
    <definedName name="qq" hidden="1">{"'Internet2'!$A$1:$F$62"}</definedName>
    <definedName name="qqq" localSheetId="6" hidden="1">{"Minpmon",#N/A,FALSE,"Monthinput"}</definedName>
    <definedName name="qqq" hidden="1">{"Minpmon",#N/A,FALSE,"Monthinput"}</definedName>
    <definedName name="qqq_qq" localSheetId="6" hidden="1">{"Calculations",#N/A,FALSE,"Sheet1";"Charts 1",#N/A,FALSE,"Sheet1";"Charts 2",#N/A,FALSE,"Sheet1";"Charts 3",#N/A,FALSE,"Sheet1";"Charts 4",#N/A,FALSE,"Sheet1";"Raw Data",#N/A,FALSE,"Sheet1"}</definedName>
    <definedName name="qqq_qq" localSheetId="10" hidden="1">{"Calculations",#N/A,FALSE,"Sheet1";"Charts 1",#N/A,FALSE,"Sheet1";"Charts 2",#N/A,FALSE,"Sheet1";"Charts 3",#N/A,FALSE,"Sheet1";"Charts 4",#N/A,FALSE,"Sheet1";"Raw Data",#N/A,FALSE,"Sheet1"}</definedName>
    <definedName name="qqq_qq" localSheetId="0" hidden="1">{"Calculations",#N/A,FALSE,"Sheet1";"Charts 1",#N/A,FALSE,"Sheet1";"Charts 2",#N/A,FALSE,"Sheet1";"Charts 3",#N/A,FALSE,"Sheet1";"Charts 4",#N/A,FALSE,"Sheet1";"Raw Data",#N/A,FALSE,"Sheet1"}</definedName>
    <definedName name="qqq_qq" hidden="1">{"Calculations",#N/A,FALSE,"Sheet1";"Charts 1",#N/A,FALSE,"Sheet1";"Charts 2",#N/A,FALSE,"Sheet1";"Charts 3",#N/A,FALSE,"Sheet1";"Charts 4",#N/A,FALSE,"Sheet1";"Raw Data",#N/A,FALSE,"Sheet1"}</definedName>
    <definedName name="qqq_qq_1" localSheetId="6" hidden="1">{"Calculations",#N/A,FALSE,"Sheet1";"Charts 1",#N/A,FALSE,"Sheet1";"Charts 2",#N/A,FALSE,"Sheet1";"Charts 3",#N/A,FALSE,"Sheet1";"Charts 4",#N/A,FALSE,"Sheet1";"Raw Data",#N/A,FALSE,"Sheet1"}</definedName>
    <definedName name="qqq_qq_1" hidden="1">{"Calculations",#N/A,FALSE,"Sheet1";"Charts 1",#N/A,FALSE,"Sheet1";"Charts 2",#N/A,FALSE,"Sheet1";"Charts 3",#N/A,FALSE,"Sheet1";"Charts 4",#N/A,FALSE,"Sheet1";"Raw Data",#N/A,FALSE,"Sheet1"}</definedName>
    <definedName name="qqq_qq_2" localSheetId="6" hidden="1">{"Calculations",#N/A,FALSE,"Sheet1";"Charts 1",#N/A,FALSE,"Sheet1";"Charts 2",#N/A,FALSE,"Sheet1";"Charts 3",#N/A,FALSE,"Sheet1";"Charts 4",#N/A,FALSE,"Sheet1";"Raw Data",#N/A,FALSE,"Sheet1"}</definedName>
    <definedName name="qqq_qq_2" hidden="1">{"Calculations",#N/A,FALSE,"Sheet1";"Charts 1",#N/A,FALSE,"Sheet1";"Charts 2",#N/A,FALSE,"Sheet1";"Charts 3",#N/A,FALSE,"Sheet1";"Charts 4",#N/A,FALSE,"Sheet1";"Raw Data",#N/A,FALSE,"Sheet1"}</definedName>
    <definedName name="qqq_qq_3" localSheetId="6" hidden="1">{"Calculations",#N/A,FALSE,"Sheet1";"Charts 1",#N/A,FALSE,"Sheet1";"Charts 2",#N/A,FALSE,"Sheet1";"Charts 3",#N/A,FALSE,"Sheet1";"Charts 4",#N/A,FALSE,"Sheet1";"Raw Data",#N/A,FALSE,"Sheet1"}</definedName>
    <definedName name="qqq_qq_3" hidden="1">{"Calculations",#N/A,FALSE,"Sheet1";"Charts 1",#N/A,FALSE,"Sheet1";"Charts 2",#N/A,FALSE,"Sheet1";"Charts 3",#N/A,FALSE,"Sheet1";"Charts 4",#N/A,FALSE,"Sheet1";"Raw Data",#N/A,FALSE,"Sheet1"}</definedName>
    <definedName name="qqqqq" localSheetId="6" hidden="1">{"Minpmon",#N/A,FALSE,"Monthinput"}</definedName>
    <definedName name="qqqqq" hidden="1">{"Minpmon",#N/A,FALSE,"Monthinput"}</definedName>
    <definedName name="qqqqqq" localSheetId="6" hidden="1">{"Riqfin97",#N/A,FALSE,"Tran";"Riqfinpro",#N/A,FALSE,"Tran"}</definedName>
    <definedName name="qqqqqq" hidden="1">{"Riqfin97",#N/A,FALSE,"Tran";"Riqfinpro",#N/A,FALSE,"Tran"}</definedName>
    <definedName name="qqqqqqqqqq" localSheetId="6" hidden="1">{"Riqfin97",#N/A,FALSE,"Tran";"Riqfinpro",#N/A,FALSE,"Tran"}</definedName>
    <definedName name="qqqqqqqqqq" hidden="1">{"Riqfin97",#N/A,FALSE,"Tran";"Riqfinpro",#N/A,FALSE,"Tran"}</definedName>
    <definedName name="quince" localSheetId="0" hidden="1">#REF!</definedName>
    <definedName name="quince" hidden="1">#REF!</definedName>
    <definedName name="qw" localSheetId="6" hidden="1">{"'Inversión Extranjera'!$A$1:$AG$74","'Inversión Extranjera'!$G$7:$AF$61"}</definedName>
    <definedName name="qw" localSheetId="10" hidden="1">{"'Inversión Extranjera'!$A$1:$AG$74","'Inversión Extranjera'!$G$7:$AF$61"}</definedName>
    <definedName name="qw" localSheetId="0" hidden="1">{"'Inversión Extranjera'!$A$1:$AG$74","'Inversión Extranjera'!$G$7:$AF$61"}</definedName>
    <definedName name="qw" hidden="1">{"'Inversión Extranjera'!$A$1:$AG$74","'Inversión Extranjera'!$G$7:$AF$61"}</definedName>
    <definedName name="qw_1" localSheetId="6" hidden="1">{"'Inversión Extranjera'!$A$1:$AG$74","'Inversión Extranjera'!$G$7:$AF$61"}</definedName>
    <definedName name="qw_1" localSheetId="10" hidden="1">{"'Inversión Extranjera'!$A$1:$AG$74","'Inversión Extranjera'!$G$7:$AF$61"}</definedName>
    <definedName name="qw_1" localSheetId="0" hidden="1">{"'Inversión Extranjera'!$A$1:$AG$74","'Inversión Extranjera'!$G$7:$AF$61"}</definedName>
    <definedName name="qw_1" hidden="1">{"'Inversión Extranjera'!$A$1:$AG$74","'Inversión Extranjera'!$G$7:$AF$61"}</definedName>
    <definedName name="qw_2" localSheetId="6" hidden="1">{"'Inversión Extranjera'!$A$1:$AG$74","'Inversión Extranjera'!$G$7:$AF$61"}</definedName>
    <definedName name="qw_2" localSheetId="10" hidden="1">{"'Inversión Extranjera'!$A$1:$AG$74","'Inversión Extranjera'!$G$7:$AF$61"}</definedName>
    <definedName name="qw_2" localSheetId="0" hidden="1">{"'Inversión Extranjera'!$A$1:$AG$74","'Inversión Extranjera'!$G$7:$AF$61"}</definedName>
    <definedName name="qw_2" hidden="1">{"'Inversión Extranjera'!$A$1:$AG$74","'Inversión Extranjera'!$G$7:$AF$61"}</definedName>
    <definedName name="qw_3" localSheetId="6" hidden="1">{"'Inversión Extranjera'!$A$1:$AG$74","'Inversión Extranjera'!$G$7:$AF$61"}</definedName>
    <definedName name="qw_3" localSheetId="10" hidden="1">{"'Inversión Extranjera'!$A$1:$AG$74","'Inversión Extranjera'!$G$7:$AF$61"}</definedName>
    <definedName name="qw_3" localSheetId="0" hidden="1">{"'Inversión Extranjera'!$A$1:$AG$74","'Inversión Extranjera'!$G$7:$AF$61"}</definedName>
    <definedName name="qw_3" hidden="1">{"'Inversión Extranjera'!$A$1:$AG$74","'Inversión Extranjera'!$G$7:$AF$61"}</definedName>
    <definedName name="qw_4" localSheetId="6" hidden="1">{"'Inversión Extranjera'!$A$1:$AG$74","'Inversión Extranjera'!$G$7:$AF$61"}</definedName>
    <definedName name="qw_4" localSheetId="10" hidden="1">{"'Inversión Extranjera'!$A$1:$AG$74","'Inversión Extranjera'!$G$7:$AF$61"}</definedName>
    <definedName name="qw_4" localSheetId="0" hidden="1">{"'Inversión Extranjera'!$A$1:$AG$74","'Inversión Extranjera'!$G$7:$AF$61"}</definedName>
    <definedName name="qw_4" hidden="1">{"'Inversión Extranjera'!$A$1:$AG$74","'Inversión Extranjera'!$G$7:$AF$61"}</definedName>
    <definedName name="qwd" localSheetId="0" hidden="1">#REF!</definedName>
    <definedName name="qwd" hidden="1">#REF!</definedName>
    <definedName name="qwer" localSheetId="6" hidden="1">{"Tab1",#N/A,FALSE,"P";"Tab2",#N/A,FALSE,"P"}</definedName>
    <definedName name="qwer" hidden="1">{"Tab1",#N/A,FALSE,"P";"Tab2",#N/A,FALSE,"P"}</definedName>
    <definedName name="qwerw" localSheetId="6" hidden="1">{"'előző év december'!$A$2:$CP$214"}</definedName>
    <definedName name="qwerw" localSheetId="0" hidden="1">{"'előző év december'!$A$2:$CP$214"}</definedName>
    <definedName name="qwerw" hidden="1">{"'előző év december'!$A$2:$CP$214"}</definedName>
    <definedName name="RCArea" localSheetId="6" hidden="1">#REF!</definedName>
    <definedName name="RCArea" hidden="1">#REF!</definedName>
    <definedName name="re" hidden="1">#N/A</definedName>
    <definedName name="remu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rtq" localSheetId="6" hidden="1">{"srtot",#N/A,FALSE,"SR";"b2.9095",#N/A,FALSE,"SR"}</definedName>
    <definedName name="rertq" localSheetId="10" hidden="1">{"srtot",#N/A,FALSE,"SR";"b2.9095",#N/A,FALSE,"SR"}</definedName>
    <definedName name="rertq" localSheetId="0" hidden="1">{"srtot",#N/A,FALSE,"SR";"b2.9095",#N/A,FALSE,"SR"}</definedName>
    <definedName name="rertq" hidden="1">{"srtot",#N/A,FALSE,"SR";"b2.9095",#N/A,FALSE,"SR"}</definedName>
    <definedName name="rertq_1" localSheetId="6" hidden="1">{"srtot",#N/A,FALSE,"SR";"b2.9095",#N/A,FALSE,"SR"}</definedName>
    <definedName name="rertq_1" hidden="1">{"srtot",#N/A,FALSE,"SR";"b2.9095",#N/A,FALSE,"SR"}</definedName>
    <definedName name="rertq_2" localSheetId="6" hidden="1">{"srtot",#N/A,FALSE,"SR";"b2.9095",#N/A,FALSE,"SR"}</definedName>
    <definedName name="rertq_2" hidden="1">{"srtot",#N/A,FALSE,"SR";"b2.9095",#N/A,FALSE,"SR"}</definedName>
    <definedName name="rertq_3" localSheetId="6" hidden="1">{"srtot",#N/A,FALSE,"SR";"b2.9095",#N/A,FALSE,"SR"}</definedName>
    <definedName name="rertq_3" hidden="1">{"srtot",#N/A,FALSE,"SR";"b2.9095",#N/A,FALSE,"SR"}</definedName>
    <definedName name="RES.BPAR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t" localSheetId="6" hidden="1">{"Calculations",#N/A,FALSE,"Sheet1";"Charts 1",#N/A,FALSE,"Sheet1";"Charts 2",#N/A,FALSE,"Sheet1";"Charts 3",#N/A,FALSE,"Sheet1";"Charts 4",#N/A,FALSE,"Sheet1";"Raw Data",#N/A,FALSE,"Sheet1"}</definedName>
    <definedName name="ret" localSheetId="10" hidden="1">{"Calculations",#N/A,FALSE,"Sheet1";"Charts 1",#N/A,FALSE,"Sheet1";"Charts 2",#N/A,FALSE,"Sheet1";"Charts 3",#N/A,FALSE,"Sheet1";"Charts 4",#N/A,FALSE,"Sheet1";"Raw Data",#N/A,FALSE,"Sheet1"}</definedName>
    <definedName name="ret" localSheetId="0" hidden="1">{"Calculations",#N/A,FALSE,"Sheet1";"Charts 1",#N/A,FALSE,"Sheet1";"Charts 2",#N/A,FALSE,"Sheet1";"Charts 3",#N/A,FALSE,"Sheet1";"Charts 4",#N/A,FALSE,"Sheet1";"Raw Data",#N/A,FALSE,"Sheet1"}</definedName>
    <definedName name="ret" hidden="1">{"Calculations",#N/A,FALSE,"Sheet1";"Charts 1",#N/A,FALSE,"Sheet1";"Charts 2",#N/A,FALSE,"Sheet1";"Charts 3",#N/A,FALSE,"Sheet1";"Charts 4",#N/A,FALSE,"Sheet1";"Raw Data",#N/A,FALSE,"Sheet1"}</definedName>
    <definedName name="ret_1" localSheetId="6" hidden="1">{"Calculations",#N/A,FALSE,"Sheet1";"Charts 1",#N/A,FALSE,"Sheet1";"Charts 2",#N/A,FALSE,"Sheet1";"Charts 3",#N/A,FALSE,"Sheet1";"Charts 4",#N/A,FALSE,"Sheet1";"Raw Data",#N/A,FALSE,"Sheet1"}</definedName>
    <definedName name="ret_1" localSheetId="10" hidden="1">{"Calculations",#N/A,FALSE,"Sheet1";"Charts 1",#N/A,FALSE,"Sheet1";"Charts 2",#N/A,FALSE,"Sheet1";"Charts 3",#N/A,FALSE,"Sheet1";"Charts 4",#N/A,FALSE,"Sheet1";"Raw Data",#N/A,FALSE,"Sheet1"}</definedName>
    <definedName name="ret_1" localSheetId="0" hidden="1">{"Calculations",#N/A,FALSE,"Sheet1";"Charts 1",#N/A,FALSE,"Sheet1";"Charts 2",#N/A,FALSE,"Sheet1";"Charts 3",#N/A,FALSE,"Sheet1";"Charts 4",#N/A,FALSE,"Sheet1";"Raw Data",#N/A,FALSE,"Sheet1"}</definedName>
    <definedName name="ret_1" hidden="1">{"Calculations",#N/A,FALSE,"Sheet1";"Charts 1",#N/A,FALSE,"Sheet1";"Charts 2",#N/A,FALSE,"Sheet1";"Charts 3",#N/A,FALSE,"Sheet1";"Charts 4",#N/A,FALSE,"Sheet1";"Raw Data",#N/A,FALSE,"Sheet1"}</definedName>
    <definedName name="ret_2" localSheetId="6" hidden="1">{"Calculations",#N/A,FALSE,"Sheet1";"Charts 1",#N/A,FALSE,"Sheet1";"Charts 2",#N/A,FALSE,"Sheet1";"Charts 3",#N/A,FALSE,"Sheet1";"Charts 4",#N/A,FALSE,"Sheet1";"Raw Data",#N/A,FALSE,"Sheet1"}</definedName>
    <definedName name="ret_2" localSheetId="10" hidden="1">{"Calculations",#N/A,FALSE,"Sheet1";"Charts 1",#N/A,FALSE,"Sheet1";"Charts 2",#N/A,FALSE,"Sheet1";"Charts 3",#N/A,FALSE,"Sheet1";"Charts 4",#N/A,FALSE,"Sheet1";"Raw Data",#N/A,FALSE,"Sheet1"}</definedName>
    <definedName name="ret_2" localSheetId="0" hidden="1">{"Calculations",#N/A,FALSE,"Sheet1";"Charts 1",#N/A,FALSE,"Sheet1";"Charts 2",#N/A,FALSE,"Sheet1";"Charts 3",#N/A,FALSE,"Sheet1";"Charts 4",#N/A,FALSE,"Sheet1";"Raw Data",#N/A,FALSE,"Sheet1"}</definedName>
    <definedName name="ret_2" hidden="1">{"Calculations",#N/A,FALSE,"Sheet1";"Charts 1",#N/A,FALSE,"Sheet1";"Charts 2",#N/A,FALSE,"Sheet1";"Charts 3",#N/A,FALSE,"Sheet1";"Charts 4",#N/A,FALSE,"Sheet1";"Raw Data",#N/A,FALSE,"Sheet1"}</definedName>
    <definedName name="ret_3" localSheetId="6" hidden="1">{"Calculations",#N/A,FALSE,"Sheet1";"Charts 1",#N/A,FALSE,"Sheet1";"Charts 2",#N/A,FALSE,"Sheet1";"Charts 3",#N/A,FALSE,"Sheet1";"Charts 4",#N/A,FALSE,"Sheet1";"Raw Data",#N/A,FALSE,"Sheet1"}</definedName>
    <definedName name="ret_3" localSheetId="10" hidden="1">{"Calculations",#N/A,FALSE,"Sheet1";"Charts 1",#N/A,FALSE,"Sheet1";"Charts 2",#N/A,FALSE,"Sheet1";"Charts 3",#N/A,FALSE,"Sheet1";"Charts 4",#N/A,FALSE,"Sheet1";"Raw Data",#N/A,FALSE,"Sheet1"}</definedName>
    <definedName name="ret_3" localSheetId="0" hidden="1">{"Calculations",#N/A,FALSE,"Sheet1";"Charts 1",#N/A,FALSE,"Sheet1";"Charts 2",#N/A,FALSE,"Sheet1";"Charts 3",#N/A,FALSE,"Sheet1";"Charts 4",#N/A,FALSE,"Sheet1";"Raw Data",#N/A,FALSE,"Sheet1"}</definedName>
    <definedName name="ret_3" hidden="1">{"Calculations",#N/A,FALSE,"Sheet1";"Charts 1",#N/A,FALSE,"Sheet1";"Charts 2",#N/A,FALSE,"Sheet1";"Charts 3",#N/A,FALSE,"Sheet1";"Charts 4",#N/A,FALSE,"Sheet1";"Raw Data",#N/A,FALSE,"Sheet1"}</definedName>
    <definedName name="ret_4" localSheetId="6" hidden="1">{"Calculations",#N/A,FALSE,"Sheet1";"Charts 1",#N/A,FALSE,"Sheet1";"Charts 2",#N/A,FALSE,"Sheet1";"Charts 3",#N/A,FALSE,"Sheet1";"Charts 4",#N/A,FALSE,"Sheet1";"Raw Data",#N/A,FALSE,"Sheet1"}</definedName>
    <definedName name="ret_4" localSheetId="10" hidden="1">{"Calculations",#N/A,FALSE,"Sheet1";"Charts 1",#N/A,FALSE,"Sheet1";"Charts 2",#N/A,FALSE,"Sheet1";"Charts 3",#N/A,FALSE,"Sheet1";"Charts 4",#N/A,FALSE,"Sheet1";"Raw Data",#N/A,FALSE,"Sheet1"}</definedName>
    <definedName name="ret_4" localSheetId="0" hidden="1">{"Calculations",#N/A,FALSE,"Sheet1";"Charts 1",#N/A,FALSE,"Sheet1";"Charts 2",#N/A,FALSE,"Sheet1";"Charts 3",#N/A,FALSE,"Sheet1";"Charts 4",#N/A,FALSE,"Sheet1";"Raw Data",#N/A,FALSE,"Sheet1"}</definedName>
    <definedName name="ret_4" hidden="1">{"Calculations",#N/A,FALSE,"Sheet1";"Charts 1",#N/A,FALSE,"Sheet1";"Charts 2",#N/A,FALSE,"Sheet1";"Charts 3",#N/A,FALSE,"Sheet1";"Charts 4",#N/A,FALSE,"Sheet1";"Raw Data",#N/A,FALSE,"Sheet1"}</definedName>
    <definedName name="rf" localSheetId="0" hidden="1">#REF!</definedName>
    <definedName name="rf" hidden="1">#REF!</definedName>
    <definedName name="rfer" localSheetId="0" hidden="1">#REF!</definedName>
    <definedName name="rfer" hidden="1">#REF!</definedName>
    <definedName name="rfrf" localSheetId="0" hidden="1">#REF!</definedName>
    <definedName name="rfrf" hidden="1">#REF!</definedName>
    <definedName name="rfrjerge" localSheetId="0" hidden="1">#REF!</definedName>
    <definedName name="rfrjerge" hidden="1">#REF!</definedName>
    <definedName name="rft" localSheetId="6" hidden="1">{"Riqfin97",#N/A,FALSE,"Tran";"Riqfinpro",#N/A,FALSE,"Tran"}</definedName>
    <definedName name="rft" hidden="1">{"Riqfin97",#N/A,FALSE,"Tran";"Riqfinpro",#N/A,FALSE,"Tran"}</definedName>
    <definedName name="rfv" localSheetId="6" hidden="1">{"Tab1",#N/A,FALSE,"P";"Tab2",#N/A,FALSE,"P"}</definedName>
    <definedName name="rfv" hidden="1">{"Tab1",#N/A,FALSE,"P";"Tab2",#N/A,FALSE,"P"}</definedName>
    <definedName name="rg" localSheetId="0" hidden="1">#REF!</definedName>
    <definedName name="rg" hidden="1">#REF!</definedName>
    <definedName name="rg4tg" localSheetId="0" hidden="1">#REF!</definedName>
    <definedName name="rg4tg" hidden="1">#REF!</definedName>
    <definedName name="rgaegaega" localSheetId="0" hidden="1">#REF!</definedName>
    <definedName name="rgaegaega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" localSheetId="0" hidden="1">#REF!</definedName>
    <definedName name="rr" hidden="1">#REF!</definedName>
    <definedName name="rrr" localSheetId="6" hidden="1">{"Riqfin97",#N/A,FALSE,"Tran";"Riqfinpro",#N/A,FALSE,"Tran"}</definedName>
    <definedName name="rrr" hidden="1">{"Riqfin97",#N/A,FALSE,"Tran";"Riqfinpro",#N/A,FALSE,"Tran"}</definedName>
    <definedName name="rrrgg" localSheetId="6" hidden="1">{"Riqfin97",#N/A,FALSE,"Tran";"Riqfinpro",#N/A,FALSE,"Tran"}</definedName>
    <definedName name="rrrgg" hidden="1">{"Riqfin97",#N/A,FALSE,"Tran";"Riqfinpro",#N/A,FALSE,"Tran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0" hidden="1">#REF!</definedName>
    <definedName name="rrrrrr" hidden="1">#REF!</definedName>
    <definedName name="rrrrrrr" localSheetId="6" hidden="1">{"Tab1",#N/A,FALSE,"P";"Tab2",#N/A,FALSE,"P"}</definedName>
    <definedName name="rrrrrrr" hidden="1">{"Tab1",#N/A,FALSE,"P";"Tab2",#N/A,FALSE,"P"}</definedName>
    <definedName name="rt" localSheetId="6" hidden="1">{"'előző év december'!$A$2:$CP$214"}</definedName>
    <definedName name="rt" localSheetId="0" hidden="1">{"'előző év december'!$A$2:$CP$214"}</definedName>
    <definedName name="rt" hidden="1">{"'előző év december'!$A$2:$CP$214"}</definedName>
    <definedName name="rte" localSheetId="6" hidden="1">{"'Basic'!$A$1:$F$96"}</definedName>
    <definedName name="rte" localSheetId="10" hidden="1">{"'Basic'!$A$1:$F$96"}</definedName>
    <definedName name="rte" localSheetId="0" hidden="1">{"'Basic'!$A$1:$F$96"}</definedName>
    <definedName name="rte" hidden="1">{"'Basic'!$A$1:$F$96"}</definedName>
    <definedName name="rte_1" localSheetId="6" hidden="1">{"'Basic'!$A$1:$F$96"}</definedName>
    <definedName name="rte_1" hidden="1">{"'Basic'!$A$1:$F$96"}</definedName>
    <definedName name="rte_2" localSheetId="6" hidden="1">{"'Basic'!$A$1:$F$96"}</definedName>
    <definedName name="rte_2" hidden="1">{"'Basic'!$A$1:$F$96"}</definedName>
    <definedName name="rte_3" localSheetId="6" hidden="1">{"'Basic'!$A$1:$F$96"}</definedName>
    <definedName name="rte_3" hidden="1">{"'Basic'!$A$1:$F$96"}</definedName>
    <definedName name="rtew" localSheetId="6" hidden="1">{"'előző év december'!$A$2:$CP$214"}</definedName>
    <definedName name="rtew" localSheetId="0" hidden="1">{"'előző év december'!$A$2:$CP$214"}</definedName>
    <definedName name="rtew" hidden="1">{"'előző év december'!$A$2:$CP$214"}</definedName>
    <definedName name="RTP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localSheetId="6" hidden="1">{"Main Economic Indicators",#N/A,FALSE,"C"}</definedName>
    <definedName name="rtre" hidden="1">{"Main Economic Indicators",#N/A,FALSE,"C"}</definedName>
    <definedName name="rty" localSheetId="6" hidden="1">{"Riqfin97",#N/A,FALSE,"Tran";"Riqfinpro",#N/A,FALSE,"Tran"}</definedName>
    <definedName name="rty" hidden="1">{"Riqfin97",#N/A,FALSE,"Tran";"Riqfinpro",#N/A,FALSE,"Tran"}</definedName>
    <definedName name="rtyh" hidden="1">#REF!</definedName>
    <definedName name="rtyre" localSheetId="0" hidden="1">#REF!</definedName>
    <definedName name="rtyre" hidden="1">#REF!</definedName>
    <definedName name="rtyty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z" localSheetId="6" hidden="1">{"'előző év december'!$A$2:$CP$214"}</definedName>
    <definedName name="rtz" localSheetId="0" hidden="1">{"'előző év december'!$A$2:$CP$214"}</definedName>
    <definedName name="rtz" hidden="1">{"'előző év december'!$A$2:$CP$214"}</definedName>
    <definedName name="Rwvu.Export." localSheetId="6" hidden="1">#REF!,#REF!</definedName>
    <definedName name="Rwvu.Export." hidden="1">#REF!,#REF!</definedName>
    <definedName name="Rwvu.IMPORT." localSheetId="6" hidden="1">#REF!</definedName>
    <definedName name="Rwvu.IMPORT." hidden="1">#REF!</definedName>
    <definedName name="Rwvu.PLA2." localSheetId="6" hidden="1">#REF!</definedName>
    <definedName name="Rwvu.PLA2." hidden="1">#REF!</definedName>
    <definedName name="Rwvu.Print." hidden="1">#N/A</definedName>
    <definedName name="Rwvu.sa97." localSheetId="6" hidden="1">#REF!,#REF!,#REF!,#REF!</definedName>
    <definedName name="Rwvu.sa97." hidden="1">#REF!,#REF!,#REF!,#REF!</definedName>
    <definedName name="Rwvu.snh." localSheetId="6" hidden="1">#REF!,#REF!,#REF!,#REF!</definedName>
    <definedName name="Rwvu.snh." hidden="1">#REF!,#REF!,#REF!,#REF!</definedName>
    <definedName name="rx" localSheetId="6" hidden="1">#REF!</definedName>
    <definedName name="rx" hidden="1">#REF!</definedName>
    <definedName name="ry" localSheetId="6" hidden="1">#REF!</definedName>
    <definedName name="ry" hidden="1">#REF!</definedName>
    <definedName name="ryhy" localSheetId="0" hidden="1">#REF!</definedName>
    <definedName name="ryhy" hidden="1">#REF!</definedName>
    <definedName name="ryjtyju" localSheetId="0" hidden="1">#REF!</definedName>
    <definedName name="ryjtyju" hidden="1">#REF!</definedName>
    <definedName name="s" localSheetId="0" hidden="1">#REF!</definedName>
    <definedName name="s" hidden="1">#REF!</definedName>
    <definedName name="sa" localSheetId="6" hidden="1">{"'Inversión Extranjera'!$A$1:$AG$74","'Inversión Extranjera'!$G$7:$AF$61"}</definedName>
    <definedName name="sa" localSheetId="10" hidden="1">{"'Inversión Extranjera'!$A$1:$AG$74","'Inversión Extranjera'!$G$7:$AF$61"}</definedName>
    <definedName name="sa" localSheetId="0" hidden="1">{"'Inversión Extranjera'!$A$1:$AG$74","'Inversión Extranjera'!$G$7:$AF$61"}</definedName>
    <definedName name="sa" hidden="1">{"'Inversión Extranjera'!$A$1:$AG$74","'Inversión Extranjera'!$G$7:$AF$61"}</definedName>
    <definedName name="sa_1" localSheetId="6" hidden="1">{"'Inversión Extranjera'!$A$1:$AG$74","'Inversión Extranjera'!$G$7:$AF$61"}</definedName>
    <definedName name="sa_1" hidden="1">{"'Inversión Extranjera'!$A$1:$AG$74","'Inversión Extranjera'!$G$7:$AF$61"}</definedName>
    <definedName name="sa_2" localSheetId="6" hidden="1">{"'Inversión Extranjera'!$A$1:$AG$74","'Inversión Extranjera'!$G$7:$AF$61"}</definedName>
    <definedName name="sa_2" hidden="1">{"'Inversión Extranjera'!$A$1:$AG$74","'Inversión Extranjera'!$G$7:$AF$61"}</definedName>
    <definedName name="sa_3" localSheetId="6" hidden="1">{"'Inversión Extranjera'!$A$1:$AG$74","'Inversión Extranjera'!$G$7:$AF$61"}</definedName>
    <definedName name="sa_3" hidden="1">{"'Inversión Extranjera'!$A$1:$AG$74","'Inversión Extranjera'!$G$7:$AF$61"}</definedName>
    <definedName name="sad" localSheetId="6" hidden="1">{"Riqfin97",#N/A,FALSE,"Tran";"Riqfinpro",#N/A,FALSE,"Tran"}</definedName>
    <definedName name="sad" hidden="1">{"Riqfin97",#N/A,FALSE,"Tran";"Riqfinpro",#N/A,FALSE,"Tran"}</definedName>
    <definedName name="sadfas" localSheetId="0" hidden="1">#REF!</definedName>
    <definedName name="sadfas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localSheetId="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d" localSheetId="6" hidden="1">{"srtot",#N/A,FALSE,"SR";"b2.9095",#N/A,FALSE,"SR"}</definedName>
    <definedName name="sd" localSheetId="10" hidden="1">{"srtot",#N/A,FALSE,"SR";"b2.9095",#N/A,FALSE,"SR"}</definedName>
    <definedName name="sd" localSheetId="0" hidden="1">{"srtot",#N/A,FALSE,"SR";"b2.9095",#N/A,FALSE,"SR"}</definedName>
    <definedName name="sd" hidden="1">{"srtot",#N/A,FALSE,"SR";"b2.9095",#N/A,FALSE,"SR"}</definedName>
    <definedName name="sd_1" localSheetId="6" hidden="1">{"srtot",#N/A,FALSE,"SR";"b2.9095",#N/A,FALSE,"SR"}</definedName>
    <definedName name="sd_1" hidden="1">{"srtot",#N/A,FALSE,"SR";"b2.9095",#N/A,FALSE,"SR"}</definedName>
    <definedName name="sd_2" localSheetId="6" hidden="1">{"srtot",#N/A,FALSE,"SR";"b2.9095",#N/A,FALSE,"SR"}</definedName>
    <definedName name="sd_2" hidden="1">{"srtot",#N/A,FALSE,"SR";"b2.9095",#N/A,FALSE,"SR"}</definedName>
    <definedName name="sd_3" localSheetId="6" hidden="1">{"srtot",#N/A,FALSE,"SR";"b2.9095",#N/A,FALSE,"SR"}</definedName>
    <definedName name="sd_3" hidden="1">{"srtot",#N/A,FALSE,"SR";"b2.9095",#N/A,FALSE,"SR"}</definedName>
    <definedName name="sdadf" localSheetId="0" hidden="1">#REF!</definedName>
    <definedName name="sdadf" hidden="1">#REF!</definedName>
    <definedName name="sdas" localSheetId="6" hidden="1">{"'Hoja1'!$A$2:$O$33"}</definedName>
    <definedName name="sdas" localSheetId="10" hidden="1">{"'Hoja1'!$A$2:$O$33"}</definedName>
    <definedName name="sdas" localSheetId="0" hidden="1">{"'Hoja1'!$A$2:$O$33"}</definedName>
    <definedName name="sdas" hidden="1">{"'Hoja1'!$A$2:$O$33"}</definedName>
    <definedName name="sdas_1" localSheetId="6" hidden="1">{"'Hoja1'!$A$2:$O$33"}</definedName>
    <definedName name="sdas_1" localSheetId="10" hidden="1">{"'Hoja1'!$A$2:$O$33"}</definedName>
    <definedName name="sdas_1" localSheetId="0" hidden="1">{"'Hoja1'!$A$2:$O$33"}</definedName>
    <definedName name="sdas_1" hidden="1">{"'Hoja1'!$A$2:$O$33"}</definedName>
    <definedName name="sdas_2" localSheetId="6" hidden="1">{"'Hoja1'!$A$2:$O$33"}</definedName>
    <definedName name="sdas_2" localSheetId="10" hidden="1">{"'Hoja1'!$A$2:$O$33"}</definedName>
    <definedName name="sdas_2" localSheetId="0" hidden="1">{"'Hoja1'!$A$2:$O$33"}</definedName>
    <definedName name="sdas_2" hidden="1">{"'Hoja1'!$A$2:$O$33"}</definedName>
    <definedName name="sdas_3" localSheetId="6" hidden="1">{"'Hoja1'!$A$2:$O$33"}</definedName>
    <definedName name="sdas_3" localSheetId="10" hidden="1">{"'Hoja1'!$A$2:$O$33"}</definedName>
    <definedName name="sdas_3" localSheetId="0" hidden="1">{"'Hoja1'!$A$2:$O$33"}</definedName>
    <definedName name="sdas_3" hidden="1">{"'Hoja1'!$A$2:$O$33"}</definedName>
    <definedName name="sdas_4" localSheetId="6" hidden="1">{"'Hoja1'!$A$2:$O$33"}</definedName>
    <definedName name="sdas_4" localSheetId="10" hidden="1">{"'Hoja1'!$A$2:$O$33"}</definedName>
    <definedName name="sdas_4" localSheetId="0" hidden="1">{"'Hoja1'!$A$2:$O$33"}</definedName>
    <definedName name="sdas_4" hidden="1">{"'Hoja1'!$A$2:$O$33"}</definedName>
    <definedName name="sdf" localSheetId="0" hidden="1">#REF!</definedName>
    <definedName name="sdf" hidden="1">#REF!</definedName>
    <definedName name="sdfs" localSheetId="6" hidden="1">{"'Hoja1'!$A$2:$O$33"}</definedName>
    <definedName name="sdfs" localSheetId="10" hidden="1">{"'Hoja1'!$A$2:$O$33"}</definedName>
    <definedName name="sdfs" localSheetId="0" hidden="1">{"'Hoja1'!$A$2:$O$33"}</definedName>
    <definedName name="sdfs" hidden="1">{"'Hoja1'!$A$2:$O$33"}</definedName>
    <definedName name="sdfs_1" localSheetId="6" hidden="1">{"'Hoja1'!$A$2:$O$33"}</definedName>
    <definedName name="sdfs_1" localSheetId="10" hidden="1">{"'Hoja1'!$A$2:$O$33"}</definedName>
    <definedName name="sdfs_1" localSheetId="0" hidden="1">{"'Hoja1'!$A$2:$O$33"}</definedName>
    <definedName name="sdfs_1" hidden="1">{"'Hoja1'!$A$2:$O$33"}</definedName>
    <definedName name="sdfs_2" localSheetId="6" hidden="1">{"'Hoja1'!$A$2:$O$33"}</definedName>
    <definedName name="sdfs_2" localSheetId="10" hidden="1">{"'Hoja1'!$A$2:$O$33"}</definedName>
    <definedName name="sdfs_2" localSheetId="0" hidden="1">{"'Hoja1'!$A$2:$O$33"}</definedName>
    <definedName name="sdfs_2" hidden="1">{"'Hoja1'!$A$2:$O$33"}</definedName>
    <definedName name="sdfs_3" localSheetId="6" hidden="1">{"'Hoja1'!$A$2:$O$33"}</definedName>
    <definedName name="sdfs_3" localSheetId="10" hidden="1">{"'Hoja1'!$A$2:$O$33"}</definedName>
    <definedName name="sdfs_3" localSheetId="0" hidden="1">{"'Hoja1'!$A$2:$O$33"}</definedName>
    <definedName name="sdfs_3" hidden="1">{"'Hoja1'!$A$2:$O$33"}</definedName>
    <definedName name="sdfs_4" localSheetId="6" hidden="1">{"'Hoja1'!$A$2:$O$33"}</definedName>
    <definedName name="sdfs_4" localSheetId="10" hidden="1">{"'Hoja1'!$A$2:$O$33"}</definedName>
    <definedName name="sdfs_4" localSheetId="0" hidden="1">{"'Hoja1'!$A$2:$O$33"}</definedName>
    <definedName name="sdfs_4" hidden="1">{"'Hoja1'!$A$2:$O$33"}</definedName>
    <definedName name="sdkljsdklf" localSheetId="6" hidden="1">{"Main Economic Indicators",#N/A,FALSE,"C"}</definedName>
    <definedName name="sdkljsdklf" hidden="1">{"Main Economic Indicators",#N/A,FALSE,"C"}</definedName>
    <definedName name="sdr" localSheetId="6" hidden="1">{"Riqfin97",#N/A,FALSE,"Tran";"Riqfinpro",#N/A,FALSE,"Tran"}</definedName>
    <definedName name="sdr" hidden="1">{"Riqfin97",#N/A,FALSE,"Tran";"Riqfinpro",#N/A,FALSE,"Tran"}</definedName>
    <definedName name="sdsd" localSheetId="6" hidden="1">{"Riqfin97",#N/A,FALSE,"Tran";"Riqfinpro",#N/A,FALSE,"Tran"}</definedName>
    <definedName name="sdsd" hidden="1">{"Riqfin97",#N/A,FALSE,"Tran";"Riqfinpro",#N/A,FALSE,"Tran"}</definedName>
    <definedName name="seff4" localSheetId="0" hidden="1">#REF!</definedName>
    <definedName name="seff4" hidden="1">#REF!</definedName>
    <definedName name="seis" localSheetId="0" hidden="1">#REF!</definedName>
    <definedName name="seis" hidden="1">#REF!</definedName>
    <definedName name="sencount" hidden="1">1</definedName>
    <definedName name="ser" localSheetId="6" hidden="1">{"Riqfin97",#N/A,FALSE,"Tran";"Riqfinpro",#N/A,FALSE,"Tran"}</definedName>
    <definedName name="ser" hidden="1">{"Riqfin97",#N/A,FALSE,"Tran";"Riqfinpro",#N/A,FALSE,"Tran"}</definedName>
    <definedName name="sesi" localSheetId="0" hidden="1">#REF!</definedName>
    <definedName name="sesi" hidden="1">#REF!</definedName>
    <definedName name="sfafa" localSheetId="0" hidden="1">#REF!</definedName>
    <definedName name="sfafa" hidden="1">#REF!</definedName>
    <definedName name="sfd" localSheetId="0" hidden="1">#REF!</definedName>
    <definedName name="sfd" hidden="1">#REF!</definedName>
    <definedName name="sfs" localSheetId="6" hidden="1">{"'Inversión Extranjera'!$A$1:$AG$74","'Inversión Extranjera'!$G$7:$AF$61"}</definedName>
    <definedName name="sfs" localSheetId="10" hidden="1">{"'Inversión Extranjera'!$A$1:$AG$74","'Inversión Extranjera'!$G$7:$AF$61"}</definedName>
    <definedName name="sfs" localSheetId="0" hidden="1">{"'Inversión Extranjera'!$A$1:$AG$74","'Inversión Extranjera'!$G$7:$AF$61"}</definedName>
    <definedName name="sfs" hidden="1">{"'Inversión Extranjera'!$A$1:$AG$74","'Inversión Extranjera'!$G$7:$AF$61"}</definedName>
    <definedName name="sfs_1" localSheetId="6" hidden="1">{"'Inversión Extranjera'!$A$1:$AG$74","'Inversión Extranjera'!$G$7:$AF$61"}</definedName>
    <definedName name="sfs_1" localSheetId="10" hidden="1">{"'Inversión Extranjera'!$A$1:$AG$74","'Inversión Extranjera'!$G$7:$AF$61"}</definedName>
    <definedName name="sfs_1" localSheetId="0" hidden="1">{"'Inversión Extranjera'!$A$1:$AG$74","'Inversión Extranjera'!$G$7:$AF$61"}</definedName>
    <definedName name="sfs_1" hidden="1">{"'Inversión Extranjera'!$A$1:$AG$74","'Inversión Extranjera'!$G$7:$AF$61"}</definedName>
    <definedName name="sfs_2" localSheetId="6" hidden="1">{"'Inversión Extranjera'!$A$1:$AG$74","'Inversión Extranjera'!$G$7:$AF$61"}</definedName>
    <definedName name="sfs_2" localSheetId="10" hidden="1">{"'Inversión Extranjera'!$A$1:$AG$74","'Inversión Extranjera'!$G$7:$AF$61"}</definedName>
    <definedName name="sfs_2" localSheetId="0" hidden="1">{"'Inversión Extranjera'!$A$1:$AG$74","'Inversión Extranjera'!$G$7:$AF$61"}</definedName>
    <definedName name="sfs_2" hidden="1">{"'Inversión Extranjera'!$A$1:$AG$74","'Inversión Extranjera'!$G$7:$AF$61"}</definedName>
    <definedName name="sfs_3" localSheetId="6" hidden="1">{"'Inversión Extranjera'!$A$1:$AG$74","'Inversión Extranjera'!$G$7:$AF$61"}</definedName>
    <definedName name="sfs_3" localSheetId="10" hidden="1">{"'Inversión Extranjera'!$A$1:$AG$74","'Inversión Extranjera'!$G$7:$AF$61"}</definedName>
    <definedName name="sfs_3" localSheetId="0" hidden="1">{"'Inversión Extranjera'!$A$1:$AG$74","'Inversión Extranjera'!$G$7:$AF$61"}</definedName>
    <definedName name="sfs_3" hidden="1">{"'Inversión Extranjera'!$A$1:$AG$74","'Inversión Extranjera'!$G$7:$AF$61"}</definedName>
    <definedName name="sfs_4" localSheetId="6" hidden="1">{"'Inversión Extranjera'!$A$1:$AG$74","'Inversión Extranjera'!$G$7:$AF$61"}</definedName>
    <definedName name="sfs_4" localSheetId="10" hidden="1">{"'Inversión Extranjera'!$A$1:$AG$74","'Inversión Extranjera'!$G$7:$AF$61"}</definedName>
    <definedName name="sfs_4" localSheetId="0" hidden="1">{"'Inversión Extranjera'!$A$1:$AG$74","'Inversión Extranjera'!$G$7:$AF$61"}</definedName>
    <definedName name="sfs_4" hidden="1">{"'Inversión Extranjera'!$A$1:$AG$74","'Inversión Extranjera'!$G$7:$AF$61"}</definedName>
    <definedName name="siete" localSheetId="0" hidden="1">#REF!</definedName>
    <definedName name="siete" hidden="1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pecialPrice" localSheetId="6" hidden="1">#REF!</definedName>
    <definedName name="SpecialPrice" hidden="1">#REF!</definedName>
    <definedName name="SpreadsheetBuilder_1" localSheetId="0" hidden="1">#REF!</definedName>
    <definedName name="SpreadsheetBuilder_1" hidden="1">#REF!</definedName>
    <definedName name="SpreadsheetBuilder_10" localSheetId="0" hidden="1">#REF!</definedName>
    <definedName name="SpreadsheetBuilder_10" hidden="1">#REF!</definedName>
    <definedName name="SpreadsheetBuilder_11" localSheetId="0" hidden="1">#REF!</definedName>
    <definedName name="SpreadsheetBuilder_11" hidden="1">#REF!</definedName>
    <definedName name="SpreadsheetBuilder_12" localSheetId="0" hidden="1">#REF!</definedName>
    <definedName name="SpreadsheetBuilder_12" hidden="1">#REF!</definedName>
    <definedName name="SpreadsheetBuilder_2" localSheetId="0" hidden="1">#REF!</definedName>
    <definedName name="SpreadsheetBuilder_2" hidden="1">#REF!</definedName>
    <definedName name="SpreadsheetBuilder_3" localSheetId="0" hidden="1">#REF!</definedName>
    <definedName name="SpreadsheetBuilder_3" hidden="1">#REF!</definedName>
    <definedName name="SpreadsheetBuilder_4" localSheetId="0" hidden="1">#REF!</definedName>
    <definedName name="SpreadsheetBuilder_4" hidden="1">#REF!</definedName>
    <definedName name="SpreadsheetBuilder_5" localSheetId="0" hidden="1">#REF!</definedName>
    <definedName name="SpreadsheetBuilder_5" hidden="1">#REF!</definedName>
    <definedName name="SpreadsheetBuilder_6" localSheetId="0" hidden="1">#REF!</definedName>
    <definedName name="SpreadsheetBuilder_6" hidden="1">#REF!</definedName>
    <definedName name="SpreadsheetBuilder_7" localSheetId="0" hidden="1">#REF!</definedName>
    <definedName name="SpreadsheetBuilder_7" hidden="1">#REF!</definedName>
    <definedName name="SpreadsheetBuilder_9" localSheetId="0" hidden="1">#REF!</definedName>
    <definedName name="SpreadsheetBuilder_9" hidden="1">#REF!</definedName>
    <definedName name="sq" localSheetId="6" hidden="1">{"'ef'!$A$1:$I$112"}</definedName>
    <definedName name="sq" localSheetId="0" hidden="1">{"'ef'!$A$1:$I$112"}</definedName>
    <definedName name="sq" hidden="1">{"'ef'!$A$1:$I$112"}</definedName>
    <definedName name="sraff" localSheetId="6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v" localSheetId="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0" hidden="1">#REF!</definedName>
    <definedName name="ss" hidden="1">#REF!</definedName>
    <definedName name="ssss" localSheetId="6" hidden="1">{"Riqfin97",#N/A,FALSE,"Tran";"Riqfinpro",#N/A,FALSE,"Tran"}</definedName>
    <definedName name="ssss" hidden="1">{"Riqfin97",#N/A,FALSE,"Tran";"Riqfinpro",#N/A,FALSE,"Tran"}</definedName>
    <definedName name="swe" localSheetId="6" hidden="1">{"Tab1",#N/A,FALSE,"P";"Tab2",#N/A,FALSE,"P"}</definedName>
    <definedName name="swe" hidden="1">{"Tab1",#N/A,FALSE,"P";"Tab2",#N/A,FALSE,"P"}</definedName>
    <definedName name="Swvu.PLA1." localSheetId="6" hidden="1">#REF!</definedName>
    <definedName name="Swvu.PLA1." hidden="1">#REF!</definedName>
    <definedName name="Swvu.PLA2." localSheetId="6" hidden="1">#REF!</definedName>
    <definedName name="Swvu.PLA2." hidden="1">#REF!</definedName>
    <definedName name="Swvu.Print." localSheetId="6" hidden="1">#REF!</definedName>
    <definedName name="Swvu.Print." hidden="1">#REF!</definedName>
    <definedName name="Swvu.snh." localSheetId="6" hidden="1">#REF!</definedName>
    <definedName name="Swvu.snh." hidden="1">#REF!</definedName>
    <definedName name="sxc" localSheetId="6" hidden="1">{"Riqfin97",#N/A,FALSE,"Tran";"Riqfinpro",#N/A,FALSE,"Tran"}</definedName>
    <definedName name="sxc" hidden="1">{"Riqfin97",#N/A,FALSE,"Tran";"Riqfinpro",#N/A,FALSE,"Tran"}</definedName>
    <definedName name="sxe" localSheetId="6" hidden="1">{"Riqfin97",#N/A,FALSE,"Tran";"Riqfinpro",#N/A,FALSE,"Tran"}</definedName>
    <definedName name="sxe" hidden="1">{"Riqfin97",#N/A,FALSE,"Tran";"Riqfinpro",#N/A,FALSE,"Tran"}</definedName>
    <definedName name="szxdfghdryjs" localSheetId="0" hidden="1">#REF!</definedName>
    <definedName name="szxdfghdryjs" hidden="1">#REF!</definedName>
    <definedName name="t" localSheetId="6" hidden="1">{"Calculations",#N/A,FALSE,"Sheet1";"Charts 1",#N/A,FALSE,"Sheet1";"Charts 2",#N/A,FALSE,"Sheet1";"Charts 3",#N/A,FALSE,"Sheet1";"Charts 4",#N/A,FALSE,"Sheet1";"Raw Data",#N/A,FALSE,"Sheet1"}</definedName>
    <definedName name="t" localSheetId="10" hidden="1">{"Calculations",#N/A,FALSE,"Sheet1";"Charts 1",#N/A,FALSE,"Sheet1";"Charts 2",#N/A,FALSE,"Sheet1";"Charts 3",#N/A,FALSE,"Sheet1";"Charts 4",#N/A,FALSE,"Sheet1";"Raw Data",#N/A,FALSE,"Sheet1"}</definedName>
    <definedName name="t" localSheetId="0" hidden="1">{"Calculations",#N/A,FALSE,"Sheet1";"Charts 1",#N/A,FALSE,"Sheet1";"Charts 2",#N/A,FALSE,"Sheet1";"Charts 3",#N/A,FALSE,"Sheet1";"Charts 4",#N/A,FALSE,"Sheet1";"Raw Data",#N/A,FALSE,"Sheet1"}</definedName>
    <definedName name="t" hidden="1">{"Calculations",#N/A,FALSE,"Sheet1";"Charts 1",#N/A,FALSE,"Sheet1";"Charts 2",#N/A,FALSE,"Sheet1";"Charts 3",#N/A,FALSE,"Sheet1";"Charts 4",#N/A,FALSE,"Sheet1";"Raw Data",#N/A,FALSE,"Sheet1"}</definedName>
    <definedName name="t_1" localSheetId="6" hidden="1">{"Calculations",#N/A,FALSE,"Sheet1";"Charts 1",#N/A,FALSE,"Sheet1";"Charts 2",#N/A,FALSE,"Sheet1";"Charts 3",#N/A,FALSE,"Sheet1";"Charts 4",#N/A,FALSE,"Sheet1";"Raw Data",#N/A,FALSE,"Sheet1"}</definedName>
    <definedName name="t_1" hidden="1">{"Calculations",#N/A,FALSE,"Sheet1";"Charts 1",#N/A,FALSE,"Sheet1";"Charts 2",#N/A,FALSE,"Sheet1";"Charts 3",#N/A,FALSE,"Sheet1";"Charts 4",#N/A,FALSE,"Sheet1";"Raw Data",#N/A,FALSE,"Sheet1"}</definedName>
    <definedName name="t_2" localSheetId="6" hidden="1">{"Calculations",#N/A,FALSE,"Sheet1";"Charts 1",#N/A,FALSE,"Sheet1";"Charts 2",#N/A,FALSE,"Sheet1";"Charts 3",#N/A,FALSE,"Sheet1";"Charts 4",#N/A,FALSE,"Sheet1";"Raw Data",#N/A,FALSE,"Sheet1"}</definedName>
    <definedName name="t_2" hidden="1">{"Calculations",#N/A,FALSE,"Sheet1";"Charts 1",#N/A,FALSE,"Sheet1";"Charts 2",#N/A,FALSE,"Sheet1";"Charts 3",#N/A,FALSE,"Sheet1";"Charts 4",#N/A,FALSE,"Sheet1";"Raw Data",#N/A,FALSE,"Sheet1"}</definedName>
    <definedName name="t_3" localSheetId="6" hidden="1">{"Calculations",#N/A,FALSE,"Sheet1";"Charts 1",#N/A,FALSE,"Sheet1";"Charts 2",#N/A,FALSE,"Sheet1";"Charts 3",#N/A,FALSE,"Sheet1";"Charts 4",#N/A,FALSE,"Sheet1";"Raw Data",#N/A,FALSE,"Sheet1"}</definedName>
    <definedName name="t_3" hidden="1">{"Calculations",#N/A,FALSE,"Sheet1";"Charts 1",#N/A,FALSE,"Sheet1";"Charts 2",#N/A,FALSE,"Sheet1";"Charts 3",#N/A,FALSE,"Sheet1";"Charts 4",#N/A,FALSE,"Sheet1";"Raw Data",#N/A,FALSE,"Sheet1"}</definedName>
    <definedName name="T0" localSheetId="6" hidden="1">{"Main Economic Indicators",#N/A,FALSE,"C"}</definedName>
    <definedName name="T0" hidden="1">{"Main Economic Indicators",#N/A,FALSE,"C"}</definedName>
    <definedName name="tabx" localSheetId="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sas_SOb" localSheetId="0" hidden="1">#REF!</definedName>
    <definedName name="Tasas_SOb" hidden="1">#REF!</definedName>
    <definedName name="Tbl_1_Comparison" localSheetId="6" hidden="1">#REF!</definedName>
    <definedName name="Tbl_1_Comparison" hidden="1">#REF!</definedName>
    <definedName name="tbl_ProdInfo" localSheetId="6" hidden="1">#REF!</definedName>
    <definedName name="tbl_ProdInfo" hidden="1">#REF!</definedName>
    <definedName name="TDao" localSheetId="6" hidden="1">#REF!</definedName>
    <definedName name="TDao" hidden="1">#REF!</definedName>
    <definedName name="te" localSheetId="0" hidden="1">#REF!</definedName>
    <definedName name="te" hidden="1">#REF!</definedName>
    <definedName name="teg" localSheetId="0" hidden="1">#REF!</definedName>
    <definedName name="teg" hidden="1">#REF!</definedName>
    <definedName name="temo" localSheetId="6" hidden="1">{"'Basic'!$A$1:$F$96"}</definedName>
    <definedName name="temo" localSheetId="10" hidden="1">{"'Basic'!$A$1:$F$96"}</definedName>
    <definedName name="temo" localSheetId="0" hidden="1">{"'Basic'!$A$1:$F$96"}</definedName>
    <definedName name="temo" hidden="1">{"'Basic'!$A$1:$F$96"}</definedName>
    <definedName name="temo_1" localSheetId="6" hidden="1">{"'Basic'!$A$1:$F$96"}</definedName>
    <definedName name="temo_1" localSheetId="10" hidden="1">{"'Basic'!$A$1:$F$96"}</definedName>
    <definedName name="temo_1" localSheetId="0" hidden="1">{"'Basic'!$A$1:$F$96"}</definedName>
    <definedName name="temo_1" hidden="1">{"'Basic'!$A$1:$F$96"}</definedName>
    <definedName name="temo_2" localSheetId="6" hidden="1">{"'Basic'!$A$1:$F$96"}</definedName>
    <definedName name="temo_2" localSheetId="10" hidden="1">{"'Basic'!$A$1:$F$96"}</definedName>
    <definedName name="temo_2" localSheetId="0" hidden="1">{"'Basic'!$A$1:$F$96"}</definedName>
    <definedName name="temo_2" hidden="1">{"'Basic'!$A$1:$F$96"}</definedName>
    <definedName name="temo_3" localSheetId="6" hidden="1">{"'Basic'!$A$1:$F$96"}</definedName>
    <definedName name="temo_3" localSheetId="10" hidden="1">{"'Basic'!$A$1:$F$96"}</definedName>
    <definedName name="temo_3" localSheetId="0" hidden="1">{"'Basic'!$A$1:$F$96"}</definedName>
    <definedName name="temo_3" hidden="1">{"'Basic'!$A$1:$F$96"}</definedName>
    <definedName name="temo_4" localSheetId="6" hidden="1">{"'Basic'!$A$1:$F$96"}</definedName>
    <definedName name="temo_4" localSheetId="10" hidden="1">{"'Basic'!$A$1:$F$96"}</definedName>
    <definedName name="temo_4" localSheetId="0" hidden="1">{"'Basic'!$A$1:$F$96"}</definedName>
    <definedName name="temo_4" hidden="1">{"'Basic'!$A$1:$F$96"}</definedName>
    <definedName name="tenou" localSheetId="6" hidden="1">#REF!</definedName>
    <definedName name="tenou" hidden="1">#REF!</definedName>
    <definedName name="tert" localSheetId="0" hidden="1">#REF!</definedName>
    <definedName name="tert" hidden="1">#REF!</definedName>
    <definedName name="Test" localSheetId="0" hidden="1">#REF!</definedName>
    <definedName name="Test" hidden="1">#REF!</definedName>
    <definedName name="tfvbf" localSheetId="6" hidden="1">{"'Inversión Extranjera'!$A$1:$AG$74","'Inversión Extranjera'!$G$7:$AF$61"}</definedName>
    <definedName name="tfvbf" localSheetId="10" hidden="1">{"'Inversión Extranjera'!$A$1:$AG$74","'Inversión Extranjera'!$G$7:$AF$61"}</definedName>
    <definedName name="tfvbf" localSheetId="0" hidden="1">{"'Inversión Extranjera'!$A$1:$AG$74","'Inversión Extranjera'!$G$7:$AF$61"}</definedName>
    <definedName name="tfvbf" hidden="1">{"'Inversión Extranjera'!$A$1:$AG$74","'Inversión Extranjera'!$G$7:$AF$61"}</definedName>
    <definedName name="tfvbf_1" localSheetId="6" hidden="1">{"'Inversión Extranjera'!$A$1:$AG$74","'Inversión Extranjera'!$G$7:$AF$61"}</definedName>
    <definedName name="tfvbf_1" hidden="1">{"'Inversión Extranjera'!$A$1:$AG$74","'Inversión Extranjera'!$G$7:$AF$61"}</definedName>
    <definedName name="tfvbf_2" localSheetId="6" hidden="1">{"'Inversión Extranjera'!$A$1:$AG$74","'Inversión Extranjera'!$G$7:$AF$61"}</definedName>
    <definedName name="tfvbf_2" hidden="1">{"'Inversión Extranjera'!$A$1:$AG$74","'Inversión Extranjera'!$G$7:$AF$61"}</definedName>
    <definedName name="tfvbf_3" localSheetId="6" hidden="1">{"'Inversión Extranjera'!$A$1:$AG$74","'Inversión Extranjera'!$G$7:$AF$61"}</definedName>
    <definedName name="tfvbf_3" hidden="1">{"'Inversión Extranjera'!$A$1:$AG$74","'Inversión Extranjera'!$G$7:$AF$61"}</definedName>
    <definedName name="tg" localSheetId="0" hidden="1">#REF!</definedName>
    <definedName name="tg" hidden="1">#REF!</definedName>
    <definedName name="tgetge" localSheetId="0" hidden="1">#REF!</definedName>
    <definedName name="tgetge" hidden="1">#REF!</definedName>
    <definedName name="tgf" localSheetId="6" hidden="1">{"Calculations",#N/A,FALSE,"Sheet1";"Charts 1",#N/A,FALSE,"Sheet1";"Charts 2",#N/A,FALSE,"Sheet1";"Charts 3",#N/A,FALSE,"Sheet1";"Charts 4",#N/A,FALSE,"Sheet1";"Raw Data",#N/A,FALSE,"Sheet1"}</definedName>
    <definedName name="tgf" localSheetId="10" hidden="1">{"Calculations",#N/A,FALSE,"Sheet1";"Charts 1",#N/A,FALSE,"Sheet1";"Charts 2",#N/A,FALSE,"Sheet1";"Charts 3",#N/A,FALSE,"Sheet1";"Charts 4",#N/A,FALSE,"Sheet1";"Raw Data",#N/A,FALSE,"Sheet1"}</definedName>
    <definedName name="tgf" localSheetId="0" hidden="1">{"Calculations",#N/A,FALSE,"Sheet1";"Charts 1",#N/A,FALSE,"Sheet1";"Charts 2",#N/A,FALSE,"Sheet1";"Charts 3",#N/A,FALSE,"Sheet1";"Charts 4",#N/A,FALSE,"Sheet1";"Raw Data",#N/A,FALSE,"Sheet1"}</definedName>
    <definedName name="tgf" hidden="1">{"Calculations",#N/A,FALSE,"Sheet1";"Charts 1",#N/A,FALSE,"Sheet1";"Charts 2",#N/A,FALSE,"Sheet1";"Charts 3",#N/A,FALSE,"Sheet1";"Charts 4",#N/A,FALSE,"Sheet1";"Raw Data",#N/A,FALSE,"Sheet1"}</definedName>
    <definedName name="tgf_1" localSheetId="6" hidden="1">{"Calculations",#N/A,FALSE,"Sheet1";"Charts 1",#N/A,FALSE,"Sheet1";"Charts 2",#N/A,FALSE,"Sheet1";"Charts 3",#N/A,FALSE,"Sheet1";"Charts 4",#N/A,FALSE,"Sheet1";"Raw Data",#N/A,FALSE,"Sheet1"}</definedName>
    <definedName name="tgf_1" hidden="1">{"Calculations",#N/A,FALSE,"Sheet1";"Charts 1",#N/A,FALSE,"Sheet1";"Charts 2",#N/A,FALSE,"Sheet1";"Charts 3",#N/A,FALSE,"Sheet1";"Charts 4",#N/A,FALSE,"Sheet1";"Raw Data",#N/A,FALSE,"Sheet1"}</definedName>
    <definedName name="tgf_2" localSheetId="6" hidden="1">{"Calculations",#N/A,FALSE,"Sheet1";"Charts 1",#N/A,FALSE,"Sheet1";"Charts 2",#N/A,FALSE,"Sheet1";"Charts 3",#N/A,FALSE,"Sheet1";"Charts 4",#N/A,FALSE,"Sheet1";"Raw Data",#N/A,FALSE,"Sheet1"}</definedName>
    <definedName name="tgf_2" hidden="1">{"Calculations",#N/A,FALSE,"Sheet1";"Charts 1",#N/A,FALSE,"Sheet1";"Charts 2",#N/A,FALSE,"Sheet1";"Charts 3",#N/A,FALSE,"Sheet1";"Charts 4",#N/A,FALSE,"Sheet1";"Raw Data",#N/A,FALSE,"Sheet1"}</definedName>
    <definedName name="tgf_3" localSheetId="6" hidden="1">{"Calculations",#N/A,FALSE,"Sheet1";"Charts 1",#N/A,FALSE,"Sheet1";"Charts 2",#N/A,FALSE,"Sheet1";"Charts 3",#N/A,FALSE,"Sheet1";"Charts 4",#N/A,FALSE,"Sheet1";"Raw Data",#N/A,FALSE,"Sheet1"}</definedName>
    <definedName name="tgf_3" hidden="1">{"Calculations",#N/A,FALSE,"Sheet1";"Charts 1",#N/A,FALSE,"Sheet1";"Charts 2",#N/A,FALSE,"Sheet1";"Charts 3",#N/A,FALSE,"Sheet1";"Charts 4",#N/A,FALSE,"Sheet1";"Raw Data",#N/A,FALSE,"Sheet1"}</definedName>
    <definedName name="tgz" localSheetId="6" hidden="1">{"'előző év december'!$A$2:$CP$214"}</definedName>
    <definedName name="tgz" localSheetId="0" hidden="1">{"'előző év december'!$A$2:$CP$214"}</definedName>
    <definedName name="tgz" hidden="1">{"'előző év december'!$A$2:$CP$214"}</definedName>
    <definedName name="thre" hidden="1">#REF!</definedName>
    <definedName name="tj" localSheetId="6" hidden="1">{"Riqfin97",#N/A,FALSE,"Tran";"Riqfinpro",#N/A,FALSE,"Tran"}</definedName>
    <definedName name="tj" hidden="1">{"Riqfin97",#N/A,FALSE,"Tran";"Riqfinpro",#N/A,FALSE,"Tran"}</definedName>
    <definedName name="tjrhr" localSheetId="0" hidden="1">#REF!</definedName>
    <definedName name="tjrhr" hidden="1">#REF!</definedName>
    <definedName name="tju" localSheetId="0" hidden="1">#REF!</definedName>
    <definedName name="tju" hidden="1">#REF!</definedName>
    <definedName name="tjutjd" localSheetId="0" hidden="1">#REF!</definedName>
    <definedName name="tjutjd" hidden="1">#REF!</definedName>
    <definedName name="tkyukukyu" localSheetId="6" hidden="1">{"'Inversión Extranjera'!$A$1:$AG$74","'Inversión Extranjera'!$G$7:$AF$61"}</definedName>
    <definedName name="tkyukukyu" localSheetId="10" hidden="1">{"'Inversión Extranjera'!$A$1:$AG$74","'Inversión Extranjera'!$G$7:$AF$61"}</definedName>
    <definedName name="tkyukukyu" localSheetId="0" hidden="1">{"'Inversión Extranjera'!$A$1:$AG$74","'Inversión Extranjera'!$G$7:$AF$61"}</definedName>
    <definedName name="tkyukukyu" hidden="1">{"'Inversión Extranjera'!$A$1:$AG$74","'Inversión Extranjera'!$G$7:$AF$61"}</definedName>
    <definedName name="tkyukukyu_1" localSheetId="6" hidden="1">{"'Inversión Extranjera'!$A$1:$AG$74","'Inversión Extranjera'!$G$7:$AF$61"}</definedName>
    <definedName name="tkyukukyu_1" hidden="1">{"'Inversión Extranjera'!$A$1:$AG$74","'Inversión Extranjera'!$G$7:$AF$61"}</definedName>
    <definedName name="tkyukukyu_2" localSheetId="6" hidden="1">{"'Inversión Extranjera'!$A$1:$AG$74","'Inversión Extranjera'!$G$7:$AF$61"}</definedName>
    <definedName name="tkyukukyu_2" hidden="1">{"'Inversión Extranjera'!$A$1:$AG$74","'Inversión Extranjera'!$G$7:$AF$61"}</definedName>
    <definedName name="tkyukukyu_3" localSheetId="6" hidden="1">{"'Inversión Extranjera'!$A$1:$AG$74","'Inversión Extranjera'!$G$7:$AF$61"}</definedName>
    <definedName name="tkyukukyu_3" hidden="1">{"'Inversión Extranjera'!$A$1:$AG$74","'Inversión Extranjera'!$G$7:$AF$61"}</definedName>
    <definedName name="tñtyj" localSheetId="6" hidden="1">{"'Inversión Extranjera'!$A$1:$AG$74","'Inversión Extranjera'!$G$7:$AF$61"}</definedName>
    <definedName name="tñtyj" localSheetId="10" hidden="1">{"'Inversión Extranjera'!$A$1:$AG$74","'Inversión Extranjera'!$G$7:$AF$61"}</definedName>
    <definedName name="tñtyj" localSheetId="0" hidden="1">{"'Inversión Extranjera'!$A$1:$AG$74","'Inversión Extranjera'!$G$7:$AF$61"}</definedName>
    <definedName name="tñtyj" hidden="1">{"'Inversión Extranjera'!$A$1:$AG$74","'Inversión Extranjera'!$G$7:$AF$61"}</definedName>
    <definedName name="tñtyj_1" localSheetId="6" hidden="1">{"'Inversión Extranjera'!$A$1:$AG$74","'Inversión Extranjera'!$G$7:$AF$61"}</definedName>
    <definedName name="tñtyj_1" hidden="1">{"'Inversión Extranjera'!$A$1:$AG$74","'Inversión Extranjera'!$G$7:$AF$61"}</definedName>
    <definedName name="tñtyj_2" localSheetId="6" hidden="1">{"'Inversión Extranjera'!$A$1:$AG$74","'Inversión Extranjera'!$G$7:$AF$61"}</definedName>
    <definedName name="tñtyj_2" hidden="1">{"'Inversión Extranjera'!$A$1:$AG$74","'Inversión Extranjera'!$G$7:$AF$61"}</definedName>
    <definedName name="tñtyj_3" localSheetId="6" hidden="1">{"'Inversión Extranjera'!$A$1:$AG$74","'Inversión Extranjera'!$G$7:$AF$61"}</definedName>
    <definedName name="tñtyj_3" hidden="1">{"'Inversión Extranjera'!$A$1:$AG$74","'Inversión Extranjera'!$G$7:$AF$61"}</definedName>
    <definedName name="tñyñulu" localSheetId="6" hidden="1">{"Calculations",#N/A,FALSE,"Sheet1";"Charts 1",#N/A,FALSE,"Sheet1";"Charts 2",#N/A,FALSE,"Sheet1";"Charts 3",#N/A,FALSE,"Sheet1";"Charts 4",#N/A,FALSE,"Sheet1";"Raw Data",#N/A,FALSE,"Sheet1"}</definedName>
    <definedName name="tñyñulu" localSheetId="10" hidden="1">{"Calculations",#N/A,FALSE,"Sheet1";"Charts 1",#N/A,FALSE,"Sheet1";"Charts 2",#N/A,FALSE,"Sheet1";"Charts 3",#N/A,FALSE,"Sheet1";"Charts 4",#N/A,FALSE,"Sheet1";"Raw Data",#N/A,FALSE,"Sheet1"}</definedName>
    <definedName name="tñyñulu" localSheetId="0" hidden="1">{"Calculations",#N/A,FALSE,"Sheet1";"Charts 1",#N/A,FALSE,"Sheet1";"Charts 2",#N/A,FALSE,"Sheet1";"Charts 3",#N/A,FALSE,"Sheet1";"Charts 4",#N/A,FALSE,"Sheet1";"Raw Data",#N/A,FALSE,"Sheet1"}</definedName>
    <definedName name="tñyñulu" hidden="1">{"Calculations",#N/A,FALSE,"Sheet1";"Charts 1",#N/A,FALSE,"Sheet1";"Charts 2",#N/A,FALSE,"Sheet1";"Charts 3",#N/A,FALSE,"Sheet1";"Charts 4",#N/A,FALSE,"Sheet1";"Raw Data",#N/A,FALSE,"Sheet1"}</definedName>
    <definedName name="tñyñulu_1" localSheetId="6" hidden="1">{"Calculations",#N/A,FALSE,"Sheet1";"Charts 1",#N/A,FALSE,"Sheet1";"Charts 2",#N/A,FALSE,"Sheet1";"Charts 3",#N/A,FALSE,"Sheet1";"Charts 4",#N/A,FALSE,"Sheet1";"Raw Data",#N/A,FALSE,"Sheet1"}</definedName>
    <definedName name="tñyñulu_1" hidden="1">{"Calculations",#N/A,FALSE,"Sheet1";"Charts 1",#N/A,FALSE,"Sheet1";"Charts 2",#N/A,FALSE,"Sheet1";"Charts 3",#N/A,FALSE,"Sheet1";"Charts 4",#N/A,FALSE,"Sheet1";"Raw Data",#N/A,FALSE,"Sheet1"}</definedName>
    <definedName name="tñyñulu_2" localSheetId="6" hidden="1">{"Calculations",#N/A,FALSE,"Sheet1";"Charts 1",#N/A,FALSE,"Sheet1";"Charts 2",#N/A,FALSE,"Sheet1";"Charts 3",#N/A,FALSE,"Sheet1";"Charts 4",#N/A,FALSE,"Sheet1";"Raw Data",#N/A,FALSE,"Sheet1"}</definedName>
    <definedName name="tñyñulu_2" hidden="1">{"Calculations",#N/A,FALSE,"Sheet1";"Charts 1",#N/A,FALSE,"Sheet1";"Charts 2",#N/A,FALSE,"Sheet1";"Charts 3",#N/A,FALSE,"Sheet1";"Charts 4",#N/A,FALSE,"Sheet1";"Raw Data",#N/A,FALSE,"Sheet1"}</definedName>
    <definedName name="tñyñulu_3" localSheetId="6" hidden="1">{"Calculations",#N/A,FALSE,"Sheet1";"Charts 1",#N/A,FALSE,"Sheet1";"Charts 2",#N/A,FALSE,"Sheet1";"Charts 3",#N/A,FALSE,"Sheet1";"Charts 4",#N/A,FALSE,"Sheet1";"Raw Data",#N/A,FALSE,"Sheet1"}</definedName>
    <definedName name="tñyñulu_3" hidden="1">{"Calculations",#N/A,FALSE,"Sheet1";"Charts 1",#N/A,FALSE,"Sheet1";"Charts 2",#N/A,FALSE,"Sheet1";"Charts 3",#N/A,FALSE,"Sheet1";"Charts 4",#N/A,FALSE,"Sheet1";"Raw Data",#N/A,FALSE,"Sheet1"}</definedName>
    <definedName name="todo1" localSheetId="0" hidden="1">#REF!</definedName>
    <definedName name="todo1" hidden="1">#REF!</definedName>
    <definedName name="todo2" localSheetId="0" hidden="1">#REF!</definedName>
    <definedName name="todo2" hidden="1">#REF!</definedName>
    <definedName name="todo4" localSheetId="0" hidden="1">#REF!</definedName>
    <definedName name="todo4" hidden="1">#REF!</definedName>
    <definedName name="tr" localSheetId="6" hidden="1">{"'Inversión Extranjera'!$A$1:$AG$74","'Inversión Extranjera'!$G$7:$AF$61"}</definedName>
    <definedName name="tr" localSheetId="10" hidden="1">{"'Inversión Extranjera'!$A$1:$AG$74","'Inversión Extranjera'!$G$7:$AF$61"}</definedName>
    <definedName name="tr" localSheetId="0" hidden="1">{"'Inversión Extranjera'!$A$1:$AG$74","'Inversión Extranjera'!$G$7:$AF$61"}</definedName>
    <definedName name="tr" hidden="1">{"'Inversión Extranjera'!$A$1:$AG$74","'Inversión Extranjera'!$G$7:$AF$61"}</definedName>
    <definedName name="tr_1" localSheetId="6" hidden="1">{"'Inversión Extranjera'!$A$1:$AG$74","'Inversión Extranjera'!$G$7:$AF$61"}</definedName>
    <definedName name="tr_1" hidden="1">{"'Inversión Extranjera'!$A$1:$AG$74","'Inversión Extranjera'!$G$7:$AF$61"}</definedName>
    <definedName name="tr_2" localSheetId="6" hidden="1">{"'Inversión Extranjera'!$A$1:$AG$74","'Inversión Extranjera'!$G$7:$AF$61"}</definedName>
    <definedName name="tr_2" hidden="1">{"'Inversión Extranjera'!$A$1:$AG$74","'Inversión Extranjera'!$G$7:$AF$61"}</definedName>
    <definedName name="tr_3" localSheetId="6" hidden="1">{"'Inversión Extranjera'!$A$1:$AG$74","'Inversión Extranjera'!$G$7:$AF$61"}</definedName>
    <definedName name="tr_3" hidden="1">{"'Inversión Extranjera'!$A$1:$AG$74","'Inversión Extranjera'!$G$7:$AF$61"}</definedName>
    <definedName name="tre" localSheetId="6" hidden="1">{"'előző év december'!$A$2:$CP$214"}</definedName>
    <definedName name="tre" localSheetId="0" hidden="1">{"'előző év december'!$A$2:$CP$214"}</definedName>
    <definedName name="tre" hidden="1">{"'előző év december'!$A$2:$CP$214"}</definedName>
    <definedName name="trece" localSheetId="0" hidden="1">#REF!</definedName>
    <definedName name="trece" hidden="1">#REF!</definedName>
    <definedName name="tres" localSheetId="0" hidden="1">#REF!</definedName>
    <definedName name="tres" hidden="1">#REF!</definedName>
    <definedName name="tretry" localSheetId="6" hidden="1">#REF!</definedName>
    <definedName name="tretry" hidden="1">#REF!</definedName>
    <definedName name="trg" localSheetId="6" hidden="1">{"Calculations",#N/A,FALSE,"Sheet1";"Charts 1",#N/A,FALSE,"Sheet1";"Charts 2",#N/A,FALSE,"Sheet1";"Charts 3",#N/A,FALSE,"Sheet1";"Charts 4",#N/A,FALSE,"Sheet1";"Raw Data",#N/A,FALSE,"Sheet1"}</definedName>
    <definedName name="trg" localSheetId="10" hidden="1">{"Calculations",#N/A,FALSE,"Sheet1";"Charts 1",#N/A,FALSE,"Sheet1";"Charts 2",#N/A,FALSE,"Sheet1";"Charts 3",#N/A,FALSE,"Sheet1";"Charts 4",#N/A,FALSE,"Sheet1";"Raw Data",#N/A,FALSE,"Sheet1"}</definedName>
    <definedName name="trg" localSheetId="0" hidden="1">{"Calculations",#N/A,FALSE,"Sheet1";"Charts 1",#N/A,FALSE,"Sheet1";"Charts 2",#N/A,FALSE,"Sheet1";"Charts 3",#N/A,FALSE,"Sheet1";"Charts 4",#N/A,FALSE,"Sheet1";"Raw Data",#N/A,FALSE,"Sheet1"}</definedName>
    <definedName name="trg" hidden="1">{"Calculations",#N/A,FALSE,"Sheet1";"Charts 1",#N/A,FALSE,"Sheet1";"Charts 2",#N/A,FALSE,"Sheet1";"Charts 3",#N/A,FALSE,"Sheet1";"Charts 4",#N/A,FALSE,"Sheet1";"Raw Data",#N/A,FALSE,"Sheet1"}</definedName>
    <definedName name="trg_1" localSheetId="6" hidden="1">{"Calculations",#N/A,FALSE,"Sheet1";"Charts 1",#N/A,FALSE,"Sheet1";"Charts 2",#N/A,FALSE,"Sheet1";"Charts 3",#N/A,FALSE,"Sheet1";"Charts 4",#N/A,FALSE,"Sheet1";"Raw Data",#N/A,FALSE,"Sheet1"}</definedName>
    <definedName name="trg_1" hidden="1">{"Calculations",#N/A,FALSE,"Sheet1";"Charts 1",#N/A,FALSE,"Sheet1";"Charts 2",#N/A,FALSE,"Sheet1";"Charts 3",#N/A,FALSE,"Sheet1";"Charts 4",#N/A,FALSE,"Sheet1";"Raw Data",#N/A,FALSE,"Sheet1"}</definedName>
    <definedName name="trg_2" localSheetId="6" hidden="1">{"Calculations",#N/A,FALSE,"Sheet1";"Charts 1",#N/A,FALSE,"Sheet1";"Charts 2",#N/A,FALSE,"Sheet1";"Charts 3",#N/A,FALSE,"Sheet1";"Charts 4",#N/A,FALSE,"Sheet1";"Raw Data",#N/A,FALSE,"Sheet1"}</definedName>
    <definedName name="trg_2" hidden="1">{"Calculations",#N/A,FALSE,"Sheet1";"Charts 1",#N/A,FALSE,"Sheet1";"Charts 2",#N/A,FALSE,"Sheet1";"Charts 3",#N/A,FALSE,"Sheet1";"Charts 4",#N/A,FALSE,"Sheet1";"Raw Data",#N/A,FALSE,"Sheet1"}</definedName>
    <definedName name="trg_3" localSheetId="6" hidden="1">{"Calculations",#N/A,FALSE,"Sheet1";"Charts 1",#N/A,FALSE,"Sheet1";"Charts 2",#N/A,FALSE,"Sheet1";"Charts 3",#N/A,FALSE,"Sheet1";"Charts 4",#N/A,FALSE,"Sheet1";"Raw Data",#N/A,FALSE,"Sheet1"}</definedName>
    <definedName name="trg_3" hidden="1">{"Calculations",#N/A,FALSE,"Sheet1";"Charts 1",#N/A,FALSE,"Sheet1";"Charts 2",#N/A,FALSE,"Sheet1";"Charts 3",#N/A,FALSE,"Sheet1";"Charts 4",#N/A,FALSE,"Sheet1";"Raw Data",#N/A,FALSE,"Sheet1"}</definedName>
    <definedName name="trgt" localSheetId="6" hidden="1">{"'Inversión Extranjera'!$A$1:$AG$74","'Inversión Extranjera'!$G$7:$AF$61"}</definedName>
    <definedName name="trgt" localSheetId="10" hidden="1">{"'Inversión Extranjera'!$A$1:$AG$74","'Inversión Extranjera'!$G$7:$AF$61"}</definedName>
    <definedName name="trgt" localSheetId="0" hidden="1">{"'Inversión Extranjera'!$A$1:$AG$74","'Inversión Extranjera'!$G$7:$AF$61"}</definedName>
    <definedName name="trgt" hidden="1">{"'Inversión Extranjera'!$A$1:$AG$74","'Inversión Extranjera'!$G$7:$AF$61"}</definedName>
    <definedName name="trgt_1" localSheetId="6" hidden="1">{"'Inversión Extranjera'!$A$1:$AG$74","'Inversión Extranjera'!$G$7:$AF$61"}</definedName>
    <definedName name="trgt_1" hidden="1">{"'Inversión Extranjera'!$A$1:$AG$74","'Inversión Extranjera'!$G$7:$AF$61"}</definedName>
    <definedName name="trgt_2" localSheetId="6" hidden="1">{"'Inversión Extranjera'!$A$1:$AG$74","'Inversión Extranjera'!$G$7:$AF$61"}</definedName>
    <definedName name="trgt_2" hidden="1">{"'Inversión Extranjera'!$A$1:$AG$74","'Inversión Extranjera'!$G$7:$AF$61"}</definedName>
    <definedName name="trgt_3" localSheetId="6" hidden="1">{"'Inversión Extranjera'!$A$1:$AG$74","'Inversión Extranjera'!$G$7:$AF$61"}</definedName>
    <definedName name="trgt_3" hidden="1">{"'Inversión Extranjera'!$A$1:$AG$74","'Inversión Extranjera'!$G$7:$AF$61"}</definedName>
    <definedName name="trhw" hidden="1">#REF!</definedName>
    <definedName name="trhyj" localSheetId="6" hidden="1">{"'Inversión Extranjera'!$A$1:$AG$74","'Inversión Extranjera'!$G$7:$AF$61"}</definedName>
    <definedName name="trhyj" localSheetId="10" hidden="1">{"'Inversión Extranjera'!$A$1:$AG$74","'Inversión Extranjera'!$G$7:$AF$61"}</definedName>
    <definedName name="trhyj" localSheetId="0" hidden="1">{"'Inversión Extranjera'!$A$1:$AG$74","'Inversión Extranjera'!$G$7:$AF$61"}</definedName>
    <definedName name="trhyj" hidden="1">{"'Inversión Extranjera'!$A$1:$AG$74","'Inversión Extranjera'!$G$7:$AF$61"}</definedName>
    <definedName name="trhyj_1" localSheetId="6" hidden="1">{"'Inversión Extranjera'!$A$1:$AG$74","'Inversión Extranjera'!$G$7:$AF$61"}</definedName>
    <definedName name="trhyj_1" hidden="1">{"'Inversión Extranjera'!$A$1:$AG$74","'Inversión Extranjera'!$G$7:$AF$61"}</definedName>
    <definedName name="trhyj_2" localSheetId="6" hidden="1">{"'Inversión Extranjera'!$A$1:$AG$74","'Inversión Extranjera'!$G$7:$AF$61"}</definedName>
    <definedName name="trhyj_2" hidden="1">{"'Inversión Extranjera'!$A$1:$AG$74","'Inversión Extranjera'!$G$7:$AF$61"}</definedName>
    <definedName name="trhyj_3" localSheetId="6" hidden="1">{"'Inversión Extranjera'!$A$1:$AG$74","'Inversión Extranjera'!$G$7:$AF$61"}</definedName>
    <definedName name="trhyj_3" hidden="1">{"'Inversión Extranjera'!$A$1:$AG$74","'Inversión Extranjera'!$G$7:$AF$61"}</definedName>
    <definedName name="TRNR_1674c2746c284dc99e324ab4296103c3_18464_20" localSheetId="6" hidden="1">#REF!</definedName>
    <definedName name="TRNR_1674c2746c284dc99e324ab4296103c3_18464_20" hidden="1">#REF!</definedName>
    <definedName name="TRNR_1cbdbacf9c68423f882d60d613dcfd2f_33_30" localSheetId="6" hidden="1">#REF!</definedName>
    <definedName name="TRNR_1cbdbacf9c68423f882d60d613dcfd2f_33_30" hidden="1">#REF!</definedName>
    <definedName name="TRNR_1ed4cf216e6c4f10b5d9ee45c435751b_528_145" localSheetId="6" hidden="1">#REF!</definedName>
    <definedName name="TRNR_1ed4cf216e6c4f10b5d9ee45c435751b_528_145" hidden="1">#REF!</definedName>
    <definedName name="TRNR_20bb9561e9af4d78b049f7a671a84978_1_59" localSheetId="6" hidden="1">#REF!</definedName>
    <definedName name="TRNR_20bb9561e9af4d78b049f7a671a84978_1_59" hidden="1">#REF!</definedName>
    <definedName name="TRNR_2ab24d50f4ca402abc76985e1027281b_164_4" localSheetId="6" hidden="1">#REF!</definedName>
    <definedName name="TRNR_2ab24d50f4ca402abc76985e1027281b_164_4" hidden="1">#REF!</definedName>
    <definedName name="TRNR_2cfdf4ce2eba4e428a6c4e2557454bf9_527_87" localSheetId="6" hidden="1">#REF!</definedName>
    <definedName name="TRNR_2cfdf4ce2eba4e428a6c4e2557454bf9_527_87" hidden="1">#REF!</definedName>
    <definedName name="TRNR_2e9cbef55e094fe8be43693ba436fc26_30_33" localSheetId="6" hidden="1">#REF!</definedName>
    <definedName name="TRNR_2e9cbef55e094fe8be43693ba436fc26_30_33" hidden="1">#REF!</definedName>
    <definedName name="TRNR_2ecae85cece348f39925d58db2da4d51_90_3" localSheetId="6" hidden="1">#REF!</definedName>
    <definedName name="TRNR_2ecae85cece348f39925d58db2da4d51_90_3" hidden="1">#REF!</definedName>
    <definedName name="TRNR_331fa786f3b04a5bb699abfa927dab65_90_3" localSheetId="6" hidden="1">#REF!</definedName>
    <definedName name="TRNR_331fa786f3b04a5bb699abfa927dab65_90_3" hidden="1">#REF!</definedName>
    <definedName name="TRNR_50e54095113145d3805111e7b51fce6f_10_73" localSheetId="6" hidden="1">#REF!</definedName>
    <definedName name="TRNR_50e54095113145d3805111e7b51fce6f_10_73" hidden="1">#REF!</definedName>
    <definedName name="TRNR_51506c4bdd804cc590398787a25c4bb8_527_87" localSheetId="6" hidden="1">#REF!</definedName>
    <definedName name="TRNR_51506c4bdd804cc590398787a25c4bb8_527_87" hidden="1">#REF!</definedName>
    <definedName name="TRNR_5202f69fc76f4480a506273bd75e1719_2395_61" localSheetId="6" hidden="1">#REF!</definedName>
    <definedName name="TRNR_5202f69fc76f4480a506273bd75e1719_2395_61" hidden="1">#REF!</definedName>
    <definedName name="TRNR_58b0ab9cb84d437b8172b6c70c4e67d2_18535_59" localSheetId="6" hidden="1">#REF!</definedName>
    <definedName name="TRNR_58b0ab9cb84d437b8172b6c70c4e67d2_18535_59" hidden="1">#REF!</definedName>
    <definedName name="TRNR_5d221992b47f49c69113344b78eaa96d_75_59" localSheetId="6" hidden="1">#REF!</definedName>
    <definedName name="TRNR_5d221992b47f49c69113344b78eaa96d_75_59" hidden="1">#REF!</definedName>
    <definedName name="TRNR_63f89663f6ad4f6c8232376be595abf6_69_4" localSheetId="6" hidden="1">#REF!</definedName>
    <definedName name="TRNR_63f89663f6ad4f6c8232376be595abf6_69_4" hidden="1">#REF!</definedName>
    <definedName name="TRNR_6899dbc590554595a64c2153a84c5c1f_18435_59" localSheetId="6" hidden="1">#REF!</definedName>
    <definedName name="TRNR_6899dbc590554595a64c2153a84c5c1f_18435_59" hidden="1">#REF!</definedName>
    <definedName name="TRNR_6fa1cd25bb9142c5bd723ac8f316f085_30_73" localSheetId="6" hidden="1">#REF!</definedName>
    <definedName name="TRNR_6fa1cd25bb9142c5bd723ac8f316f085_30_73" hidden="1">#REF!</definedName>
    <definedName name="TRNR_8008595e1e724a2495ae3bc372af9e41_75_59" localSheetId="6" hidden="1">#REF!</definedName>
    <definedName name="TRNR_8008595e1e724a2495ae3bc372af9e41_75_59" hidden="1">#REF!</definedName>
    <definedName name="TRNR_93a1aee14d9a40f4b0424a6e66137ccd_164_4" localSheetId="6" hidden="1">#REF!</definedName>
    <definedName name="TRNR_93a1aee14d9a40f4b0424a6e66137ccd_164_4" hidden="1">#REF!</definedName>
    <definedName name="TRNR_960276ae62f043a2b7b172acbabf8d4c_25_15" localSheetId="6" hidden="1">#REF!</definedName>
    <definedName name="TRNR_960276ae62f043a2b7b172acbabf8d4c_25_15" hidden="1">#REF!</definedName>
    <definedName name="TRNR_9a169599cb2f4f038c42d45f9b03810b_288_59" localSheetId="6" hidden="1">#REF!</definedName>
    <definedName name="TRNR_9a169599cb2f4f038c42d45f9b03810b_288_59" hidden="1">#REF!</definedName>
    <definedName name="TRNR_ad92eddbcf27455bafb50a92f68785dc_527_87" localSheetId="6" hidden="1">#REF!</definedName>
    <definedName name="TRNR_ad92eddbcf27455bafb50a92f68785dc_527_87" hidden="1">#REF!</definedName>
    <definedName name="TRNR_b29e3e3670504d80a2453c8f3834762b_33_30" localSheetId="6" hidden="1">#REF!</definedName>
    <definedName name="TRNR_b29e3e3670504d80a2453c8f3834762b_33_30" hidden="1">#REF!</definedName>
    <definedName name="TRNR_b91cd8302d1b4eddaa404627f6f643d8_548_3" localSheetId="6" hidden="1">#REF!</definedName>
    <definedName name="TRNR_b91cd8302d1b4eddaa404627f6f643d8_548_3" hidden="1">#REF!</definedName>
    <definedName name="TRNR_bf9904c2324f4ffeb1c2aa2c14a79cc1_202_59" localSheetId="6" hidden="1">#REF!</definedName>
    <definedName name="TRNR_bf9904c2324f4ffeb1c2aa2c14a79cc1_202_59" hidden="1">#REF!</definedName>
    <definedName name="TRNR_c59e4543227b4ddc9c60ae08b318d8f4_90_3" localSheetId="6" hidden="1">#REF!</definedName>
    <definedName name="TRNR_c59e4543227b4ddc9c60ae08b318d8f4_90_3" hidden="1">#REF!</definedName>
    <definedName name="TRNR_ca899009fd1a4e7c8d3c1687430adb01_1_1" localSheetId="6" hidden="1">#REF!</definedName>
    <definedName name="TRNR_ca899009fd1a4e7c8d3c1687430adb01_1_1" hidden="1">#REF!</definedName>
    <definedName name="TRNR_d53a0f858f2843149102a2e320b2765c_1_59" localSheetId="6" hidden="1">#REF!</definedName>
    <definedName name="TRNR_d53a0f858f2843149102a2e320b2765c_1_59" hidden="1">#REF!</definedName>
    <definedName name="TRNR_f6ae9894de0742bbab59c73a2fb32af2_11_73" localSheetId="6" hidden="1">#REF!</definedName>
    <definedName name="TRNR_f6ae9894de0742bbab59c73a2fb32af2_11_73" hidden="1">#REF!</definedName>
    <definedName name="TRNR_f8584c9a877845dab2e4debff4c84105_6832_79" localSheetId="6" hidden="1">#REF!</definedName>
    <definedName name="TRNR_f8584c9a877845dab2e4debff4c84105_6832_79" hidden="1">#REF!</definedName>
    <definedName name="TRNR_fc209a7617734164b8e30858341d30a3_13055_6" localSheetId="6" hidden="1">#REF!</definedName>
    <definedName name="TRNR_fc209a7617734164b8e30858341d30a3_13055_6" hidden="1">#REF!</definedName>
    <definedName name="TROCATO43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y" localSheetId="6" hidden="1">{"'Inversión Extranjera'!$A$1:$AG$74","'Inversión Extranjera'!$G$7:$AF$61"}</definedName>
    <definedName name="try" localSheetId="10" hidden="1">{"'Inversión Extranjera'!$A$1:$AG$74","'Inversión Extranjera'!$G$7:$AF$61"}</definedName>
    <definedName name="try" localSheetId="0" hidden="1">{"'Inversión Extranjera'!$A$1:$AG$74","'Inversión Extranjera'!$G$7:$AF$61"}</definedName>
    <definedName name="try" hidden="1">{"'Inversión Extranjera'!$A$1:$AG$74","'Inversión Extranjera'!$G$7:$AF$61"}</definedName>
    <definedName name="try_1" localSheetId="6" hidden="1">{"'Inversión Extranjera'!$A$1:$AG$74","'Inversión Extranjera'!$G$7:$AF$61"}</definedName>
    <definedName name="try_1" localSheetId="10" hidden="1">{"'Inversión Extranjera'!$A$1:$AG$74","'Inversión Extranjera'!$G$7:$AF$61"}</definedName>
    <definedName name="try_1" localSheetId="0" hidden="1">{"'Inversión Extranjera'!$A$1:$AG$74","'Inversión Extranjera'!$G$7:$AF$61"}</definedName>
    <definedName name="try_1" hidden="1">{"'Inversión Extranjera'!$A$1:$AG$74","'Inversión Extranjera'!$G$7:$AF$61"}</definedName>
    <definedName name="try_2" localSheetId="6" hidden="1">{"'Inversión Extranjera'!$A$1:$AG$74","'Inversión Extranjera'!$G$7:$AF$61"}</definedName>
    <definedName name="try_2" localSheetId="10" hidden="1">{"'Inversión Extranjera'!$A$1:$AG$74","'Inversión Extranjera'!$G$7:$AF$61"}</definedName>
    <definedName name="try_2" localSheetId="0" hidden="1">{"'Inversión Extranjera'!$A$1:$AG$74","'Inversión Extranjera'!$G$7:$AF$61"}</definedName>
    <definedName name="try_2" hidden="1">{"'Inversión Extranjera'!$A$1:$AG$74","'Inversión Extranjera'!$G$7:$AF$61"}</definedName>
    <definedName name="try_3" localSheetId="6" hidden="1">{"'Inversión Extranjera'!$A$1:$AG$74","'Inversión Extranjera'!$G$7:$AF$61"}</definedName>
    <definedName name="try_3" localSheetId="10" hidden="1">{"'Inversión Extranjera'!$A$1:$AG$74","'Inversión Extranjera'!$G$7:$AF$61"}</definedName>
    <definedName name="try_3" localSheetId="0" hidden="1">{"'Inversión Extranjera'!$A$1:$AG$74","'Inversión Extranjera'!$G$7:$AF$61"}</definedName>
    <definedName name="try_3" hidden="1">{"'Inversión Extranjera'!$A$1:$AG$74","'Inversión Extranjera'!$G$7:$AF$61"}</definedName>
    <definedName name="try_4" localSheetId="6" hidden="1">{"'Inversión Extranjera'!$A$1:$AG$74","'Inversión Extranjera'!$G$7:$AF$61"}</definedName>
    <definedName name="try_4" localSheetId="10" hidden="1">{"'Inversión Extranjera'!$A$1:$AG$74","'Inversión Extranjera'!$G$7:$AF$61"}</definedName>
    <definedName name="try_4" localSheetId="0" hidden="1">{"'Inversión Extranjera'!$A$1:$AG$74","'Inversión Extranjera'!$G$7:$AF$61"}</definedName>
    <definedName name="try_4" hidden="1">{"'Inversión Extranjera'!$A$1:$AG$74","'Inversión Extranjera'!$G$7:$AF$61"}</definedName>
    <definedName name="tt" localSheetId="6" hidden="1">{"Tab1",#N/A,FALSE,"P";"Tab2",#N/A,FALSE,"P"}</definedName>
    <definedName name="tt" hidden="1">{"Tab1",#N/A,FALSE,"P";"Tab2",#N/A,FALSE,"P"}</definedName>
    <definedName name="ttt" localSheetId="6" hidden="1">{"Tab1",#N/A,FALSE,"P";"Tab2",#N/A,FALSE,"P"}</definedName>
    <definedName name="ttt" hidden="1">{"Tab1",#N/A,FALSE,"P";"Tab2",#N/A,FALSE,"P"}</definedName>
    <definedName name="ttttt" localSheetId="6" hidden="1">#REF!</definedName>
    <definedName name="ttttt" hidden="1">#REF!</definedName>
    <definedName name="ttttttttt" localSheetId="6" hidden="1">{"Minpmon",#N/A,FALSE,"Monthinput"}</definedName>
    <definedName name="ttttttttt" hidden="1">{"Minpmon",#N/A,FALSE,"Monthinput"}</definedName>
    <definedName name="ttyy" localSheetId="6" hidden="1">{"Riqfin97",#N/A,FALSE,"Tran";"Riqfinpro",#N/A,FALSE,"Tran"}</definedName>
    <definedName name="ttyy" hidden="1">{"Riqfin97",#N/A,FALSE,"Tran";"Riqfinpro",#N/A,FALSE,"Tran"}</definedName>
    <definedName name="tuj" localSheetId="0" hidden="1">#REF!</definedName>
    <definedName name="tuj" hidden="1">#REF!</definedName>
    <definedName name="tujrtj" localSheetId="6" hidden="1">{"'Inversión Extranjera'!$A$1:$AG$74","'Inversión Extranjera'!$G$7:$AF$61"}</definedName>
    <definedName name="tujrtj" localSheetId="10" hidden="1">{"'Inversión Extranjera'!$A$1:$AG$74","'Inversión Extranjera'!$G$7:$AF$61"}</definedName>
    <definedName name="tujrtj" localSheetId="0" hidden="1">{"'Inversión Extranjera'!$A$1:$AG$74","'Inversión Extranjera'!$G$7:$AF$61"}</definedName>
    <definedName name="tujrtj" hidden="1">{"'Inversión Extranjera'!$A$1:$AG$74","'Inversión Extranjera'!$G$7:$AF$61"}</definedName>
    <definedName name="tujrtj_1" localSheetId="6" hidden="1">{"'Inversión Extranjera'!$A$1:$AG$74","'Inversión Extranjera'!$G$7:$AF$61"}</definedName>
    <definedName name="tujrtj_1" hidden="1">{"'Inversión Extranjera'!$A$1:$AG$74","'Inversión Extranjera'!$G$7:$AF$61"}</definedName>
    <definedName name="tujrtj_2" localSheetId="6" hidden="1">{"'Inversión Extranjera'!$A$1:$AG$74","'Inversión Extranjera'!$G$7:$AF$61"}</definedName>
    <definedName name="tujrtj_2" hidden="1">{"'Inversión Extranjera'!$A$1:$AG$74","'Inversión Extranjera'!$G$7:$AF$61"}</definedName>
    <definedName name="tujrtj_3" localSheetId="6" hidden="1">{"'Inversión Extranjera'!$A$1:$AG$74","'Inversión Extranjera'!$G$7:$AF$61"}</definedName>
    <definedName name="tujrtj_3" hidden="1">{"'Inversión Extranjera'!$A$1:$AG$74","'Inversión Extranjera'!$G$7:$AF$61"}</definedName>
    <definedName name="tujtj" localSheetId="0" hidden="1">#REF!</definedName>
    <definedName name="tujtj" hidden="1">#REF!</definedName>
    <definedName name="tujtjt" localSheetId="0" hidden="1">#REF!</definedName>
    <definedName name="tujtjt" hidden="1">#REF!</definedName>
    <definedName name="tujujykyuk" localSheetId="0" hidden="1">#REF!</definedName>
    <definedName name="tujujykyuk" hidden="1">#REF!</definedName>
    <definedName name="tujyuj" localSheetId="6" hidden="1">{"'Inversión Extranjera'!$A$1:$AG$74","'Inversión Extranjera'!$G$7:$AF$61"}</definedName>
    <definedName name="tujyuj" localSheetId="10" hidden="1">{"'Inversión Extranjera'!$A$1:$AG$74","'Inversión Extranjera'!$G$7:$AF$61"}</definedName>
    <definedName name="tujyuj" localSheetId="0" hidden="1">{"'Inversión Extranjera'!$A$1:$AG$74","'Inversión Extranjera'!$G$7:$AF$61"}</definedName>
    <definedName name="tujyuj" hidden="1">{"'Inversión Extranjera'!$A$1:$AG$74","'Inversión Extranjera'!$G$7:$AF$61"}</definedName>
    <definedName name="tujyuj_1" localSheetId="6" hidden="1">{"'Inversión Extranjera'!$A$1:$AG$74","'Inversión Extranjera'!$G$7:$AF$61"}</definedName>
    <definedName name="tujyuj_1" hidden="1">{"'Inversión Extranjera'!$A$1:$AG$74","'Inversión Extranjera'!$G$7:$AF$61"}</definedName>
    <definedName name="tujyuj_2" localSheetId="6" hidden="1">{"'Inversión Extranjera'!$A$1:$AG$74","'Inversión Extranjera'!$G$7:$AF$61"}</definedName>
    <definedName name="tujyuj_2" hidden="1">{"'Inversión Extranjera'!$A$1:$AG$74","'Inversión Extranjera'!$G$7:$AF$61"}</definedName>
    <definedName name="tujyuj_3" localSheetId="6" hidden="1">{"'Inversión Extranjera'!$A$1:$AG$74","'Inversión Extranjera'!$G$7:$AF$61"}</definedName>
    <definedName name="tujyuj_3" hidden="1">{"'Inversión Extranjera'!$A$1:$AG$74","'Inversión Extranjera'!$G$7:$AF$61"}</definedName>
    <definedName name="tv" localSheetId="6" hidden="1">{"Calculations",#N/A,FALSE,"Sheet1";"Charts 1",#N/A,FALSE,"Sheet1";"Charts 2",#N/A,FALSE,"Sheet1";"Charts 3",#N/A,FALSE,"Sheet1";"Charts 4",#N/A,FALSE,"Sheet1";"Raw Data",#N/A,FALSE,"Sheet1"}</definedName>
    <definedName name="tv" localSheetId="10" hidden="1">{"Calculations",#N/A,FALSE,"Sheet1";"Charts 1",#N/A,FALSE,"Sheet1";"Charts 2",#N/A,FALSE,"Sheet1";"Charts 3",#N/A,FALSE,"Sheet1";"Charts 4",#N/A,FALSE,"Sheet1";"Raw Data",#N/A,FALSE,"Sheet1"}</definedName>
    <definedName name="tv" localSheetId="0" hidden="1">{"Calculations",#N/A,FALSE,"Sheet1";"Charts 1",#N/A,FALSE,"Sheet1";"Charts 2",#N/A,FALSE,"Sheet1";"Charts 3",#N/A,FALSE,"Sheet1";"Charts 4",#N/A,FALSE,"Sheet1";"Raw Data",#N/A,FALSE,"Sheet1"}</definedName>
    <definedName name="tv" hidden="1">{"Calculations",#N/A,FALSE,"Sheet1";"Charts 1",#N/A,FALSE,"Sheet1";"Charts 2",#N/A,FALSE,"Sheet1";"Charts 3",#N/A,FALSE,"Sheet1";"Charts 4",#N/A,FALSE,"Sheet1";"Raw Data",#N/A,FALSE,"Sheet1"}</definedName>
    <definedName name="tv_1" localSheetId="6" hidden="1">{"Calculations",#N/A,FALSE,"Sheet1";"Charts 1",#N/A,FALSE,"Sheet1";"Charts 2",#N/A,FALSE,"Sheet1";"Charts 3",#N/A,FALSE,"Sheet1";"Charts 4",#N/A,FALSE,"Sheet1";"Raw Data",#N/A,FALSE,"Sheet1"}</definedName>
    <definedName name="tv_1" hidden="1">{"Calculations",#N/A,FALSE,"Sheet1";"Charts 1",#N/A,FALSE,"Sheet1";"Charts 2",#N/A,FALSE,"Sheet1";"Charts 3",#N/A,FALSE,"Sheet1";"Charts 4",#N/A,FALSE,"Sheet1";"Raw Data",#N/A,FALSE,"Sheet1"}</definedName>
    <definedName name="tv_2" localSheetId="6" hidden="1">{"Calculations",#N/A,FALSE,"Sheet1";"Charts 1",#N/A,FALSE,"Sheet1";"Charts 2",#N/A,FALSE,"Sheet1";"Charts 3",#N/A,FALSE,"Sheet1";"Charts 4",#N/A,FALSE,"Sheet1";"Raw Data",#N/A,FALSE,"Sheet1"}</definedName>
    <definedName name="tv_2" hidden="1">{"Calculations",#N/A,FALSE,"Sheet1";"Charts 1",#N/A,FALSE,"Sheet1";"Charts 2",#N/A,FALSE,"Sheet1";"Charts 3",#N/A,FALSE,"Sheet1";"Charts 4",#N/A,FALSE,"Sheet1";"Raw Data",#N/A,FALSE,"Sheet1"}</definedName>
    <definedName name="tv_3" localSheetId="6" hidden="1">{"Calculations",#N/A,FALSE,"Sheet1";"Charts 1",#N/A,FALSE,"Sheet1";"Charts 2",#N/A,FALSE,"Sheet1";"Charts 3",#N/A,FALSE,"Sheet1";"Charts 4",#N/A,FALSE,"Sheet1";"Raw Data",#N/A,FALSE,"Sheet1"}</definedName>
    <definedName name="tv_3" hidden="1">{"Calculations",#N/A,FALSE,"Sheet1";"Charts 1",#N/A,FALSE,"Sheet1";"Charts 2",#N/A,FALSE,"Sheet1";"Charts 3",#N/A,FALSE,"Sheet1";"Charts 4",#N/A,FALSE,"Sheet1";"Raw Data",#N/A,FALSE,"Sheet1"}</definedName>
    <definedName name="twryrwe" localSheetId="6" hidden="1">#REF!</definedName>
    <definedName name="twryrwe" hidden="1">#REF!</definedName>
    <definedName name="tyhyr" localSheetId="6" hidden="1">{"'Inversión Extranjera'!$A$1:$AG$74","'Inversión Extranjera'!$G$7:$AF$61"}</definedName>
    <definedName name="tyhyr" localSheetId="10" hidden="1">{"'Inversión Extranjera'!$A$1:$AG$74","'Inversión Extranjera'!$G$7:$AF$61"}</definedName>
    <definedName name="tyhyr" localSheetId="0" hidden="1">{"'Inversión Extranjera'!$A$1:$AG$74","'Inversión Extranjera'!$G$7:$AF$61"}</definedName>
    <definedName name="tyhyr" hidden="1">{"'Inversión Extranjera'!$A$1:$AG$74","'Inversión Extranjera'!$G$7:$AF$61"}</definedName>
    <definedName name="tyhyr_1" localSheetId="6" hidden="1">{"'Inversión Extranjera'!$A$1:$AG$74","'Inversión Extranjera'!$G$7:$AF$61"}</definedName>
    <definedName name="tyhyr_1" hidden="1">{"'Inversión Extranjera'!$A$1:$AG$74","'Inversión Extranjera'!$G$7:$AF$61"}</definedName>
    <definedName name="tyhyr_2" localSheetId="6" hidden="1">{"'Inversión Extranjera'!$A$1:$AG$74","'Inversión Extranjera'!$G$7:$AF$61"}</definedName>
    <definedName name="tyhyr_2" hidden="1">{"'Inversión Extranjera'!$A$1:$AG$74","'Inversión Extranjera'!$G$7:$AF$61"}</definedName>
    <definedName name="tyhyr_3" localSheetId="6" hidden="1">{"'Inversión Extranjera'!$A$1:$AG$74","'Inversión Extranjera'!$G$7:$AF$61"}</definedName>
    <definedName name="tyhyr_3" hidden="1">{"'Inversión Extranjera'!$A$1:$AG$74","'Inversión Extranjera'!$G$7:$AF$61"}</definedName>
    <definedName name="tyi" localSheetId="6" hidden="1">#REF!</definedName>
    <definedName name="tyi" hidden="1">#REF!</definedName>
    <definedName name="tyui" localSheetId="6" hidden="1">{"Riqfin97",#N/A,FALSE,"Tran";"Riqfinpro",#N/A,FALSE,"Tran"}</definedName>
    <definedName name="tyui" hidden="1">{"Riqfin97",#N/A,FALSE,"Tran";"Riqfinpro",#N/A,FALSE,"Tran"}</definedName>
    <definedName name="tz" localSheetId="6" hidden="1">{#N/A,#N/A,FALSE,"MZ GRV";#N/A,#N/A,FALSE,"MZ ArV";#N/A,#N/A,FALSE,"MZ AnV";#N/A,#N/A,FALSE,"MZ KnV"}</definedName>
    <definedName name="tz" hidden="1">{#N/A,#N/A,FALSE,"MZ GRV";#N/A,#N/A,FALSE,"MZ ArV";#N/A,#N/A,FALSE,"MZ AnV";#N/A,#N/A,FALSE,"MZ KnV"}</definedName>
    <definedName name="ue" localSheetId="6" hidden="1">{"Calculations",#N/A,FALSE,"Sheet1";"Charts 1",#N/A,FALSE,"Sheet1";"Charts 2",#N/A,FALSE,"Sheet1";"Charts 3",#N/A,FALSE,"Sheet1";"Charts 4",#N/A,FALSE,"Sheet1";"Raw Data",#N/A,FALSE,"Sheet1"}</definedName>
    <definedName name="ue" localSheetId="10" hidden="1">{"Calculations",#N/A,FALSE,"Sheet1";"Charts 1",#N/A,FALSE,"Sheet1";"Charts 2",#N/A,FALSE,"Sheet1";"Charts 3",#N/A,FALSE,"Sheet1";"Charts 4",#N/A,FALSE,"Sheet1";"Raw Data",#N/A,FALSE,"Sheet1"}</definedName>
    <definedName name="ue" localSheetId="0" hidden="1">{"Calculations",#N/A,FALSE,"Sheet1";"Charts 1",#N/A,FALSE,"Sheet1";"Charts 2",#N/A,FALSE,"Sheet1";"Charts 3",#N/A,FALSE,"Sheet1";"Charts 4",#N/A,FALSE,"Sheet1";"Raw Data",#N/A,FALSE,"Sheet1"}</definedName>
    <definedName name="ue" hidden="1">{"Calculations",#N/A,FALSE,"Sheet1";"Charts 1",#N/A,FALSE,"Sheet1";"Charts 2",#N/A,FALSE,"Sheet1";"Charts 3",#N/A,FALSE,"Sheet1";"Charts 4",#N/A,FALSE,"Sheet1";"Raw Data",#N/A,FALSE,"Sheet1"}</definedName>
    <definedName name="ue_1" localSheetId="6" hidden="1">{"Calculations",#N/A,FALSE,"Sheet1";"Charts 1",#N/A,FALSE,"Sheet1";"Charts 2",#N/A,FALSE,"Sheet1";"Charts 3",#N/A,FALSE,"Sheet1";"Charts 4",#N/A,FALSE,"Sheet1";"Raw Data",#N/A,FALSE,"Sheet1"}</definedName>
    <definedName name="ue_1" hidden="1">{"Calculations",#N/A,FALSE,"Sheet1";"Charts 1",#N/A,FALSE,"Sheet1";"Charts 2",#N/A,FALSE,"Sheet1";"Charts 3",#N/A,FALSE,"Sheet1";"Charts 4",#N/A,FALSE,"Sheet1";"Raw Data",#N/A,FALSE,"Sheet1"}</definedName>
    <definedName name="ue_2" localSheetId="6" hidden="1">{"Calculations",#N/A,FALSE,"Sheet1";"Charts 1",#N/A,FALSE,"Sheet1";"Charts 2",#N/A,FALSE,"Sheet1";"Charts 3",#N/A,FALSE,"Sheet1";"Charts 4",#N/A,FALSE,"Sheet1";"Raw Data",#N/A,FALSE,"Sheet1"}</definedName>
    <definedName name="ue_2" hidden="1">{"Calculations",#N/A,FALSE,"Sheet1";"Charts 1",#N/A,FALSE,"Sheet1";"Charts 2",#N/A,FALSE,"Sheet1";"Charts 3",#N/A,FALSE,"Sheet1";"Charts 4",#N/A,FALSE,"Sheet1";"Raw Data",#N/A,FALSE,"Sheet1"}</definedName>
    <definedName name="ue_3" localSheetId="6" hidden="1">{"Calculations",#N/A,FALSE,"Sheet1";"Charts 1",#N/A,FALSE,"Sheet1";"Charts 2",#N/A,FALSE,"Sheet1";"Charts 3",#N/A,FALSE,"Sheet1";"Charts 4",#N/A,FALSE,"Sheet1";"Raw Data",#N/A,FALSE,"Sheet1"}</definedName>
    <definedName name="ue_3" hidden="1">{"Calculations",#N/A,FALSE,"Sheet1";"Charts 1",#N/A,FALSE,"Sheet1";"Charts 2",#N/A,FALSE,"Sheet1";"Charts 3",#N/A,FALSE,"Sheet1";"Charts 4",#N/A,FALSE,"Sheet1";"Raw Data",#N/A,FALSE,"Sheet1"}</definedName>
    <definedName name="ui" localSheetId="0" hidden="1">#REF!</definedName>
    <definedName name="ui" hidden="1">#REF!</definedName>
    <definedName name="ujeet" localSheetId="6" hidden="1">{"Calculations",#N/A,FALSE,"Sheet1";"Charts 1",#N/A,FALSE,"Sheet1";"Charts 2",#N/A,FALSE,"Sheet1";"Charts 3",#N/A,FALSE,"Sheet1";"Charts 4",#N/A,FALSE,"Sheet1";"Raw Data",#N/A,FALSE,"Sheet1"}</definedName>
    <definedName name="ujeet" localSheetId="10" hidden="1">{"Calculations",#N/A,FALSE,"Sheet1";"Charts 1",#N/A,FALSE,"Sheet1";"Charts 2",#N/A,FALSE,"Sheet1";"Charts 3",#N/A,FALSE,"Sheet1";"Charts 4",#N/A,FALSE,"Sheet1";"Raw Data",#N/A,FALSE,"Sheet1"}</definedName>
    <definedName name="ujeet" localSheetId="0" hidden="1">{"Calculations",#N/A,FALSE,"Sheet1";"Charts 1",#N/A,FALSE,"Sheet1";"Charts 2",#N/A,FALSE,"Sheet1";"Charts 3",#N/A,FALSE,"Sheet1";"Charts 4",#N/A,FALSE,"Sheet1";"Raw Data",#N/A,FALSE,"Sheet1"}</definedName>
    <definedName name="ujeet" hidden="1">{"Calculations",#N/A,FALSE,"Sheet1";"Charts 1",#N/A,FALSE,"Sheet1";"Charts 2",#N/A,FALSE,"Sheet1";"Charts 3",#N/A,FALSE,"Sheet1";"Charts 4",#N/A,FALSE,"Sheet1";"Raw Data",#N/A,FALSE,"Sheet1"}</definedName>
    <definedName name="ujeet_1" localSheetId="6" hidden="1">{"Calculations",#N/A,FALSE,"Sheet1";"Charts 1",#N/A,FALSE,"Sheet1";"Charts 2",#N/A,FALSE,"Sheet1";"Charts 3",#N/A,FALSE,"Sheet1";"Charts 4",#N/A,FALSE,"Sheet1";"Raw Data",#N/A,FALSE,"Sheet1"}</definedName>
    <definedName name="ujeet_1" hidden="1">{"Calculations",#N/A,FALSE,"Sheet1";"Charts 1",#N/A,FALSE,"Sheet1";"Charts 2",#N/A,FALSE,"Sheet1";"Charts 3",#N/A,FALSE,"Sheet1";"Charts 4",#N/A,FALSE,"Sheet1";"Raw Data",#N/A,FALSE,"Sheet1"}</definedName>
    <definedName name="ujeet_2" localSheetId="6" hidden="1">{"Calculations",#N/A,FALSE,"Sheet1";"Charts 1",#N/A,FALSE,"Sheet1";"Charts 2",#N/A,FALSE,"Sheet1";"Charts 3",#N/A,FALSE,"Sheet1";"Charts 4",#N/A,FALSE,"Sheet1";"Raw Data",#N/A,FALSE,"Sheet1"}</definedName>
    <definedName name="ujeet_2" hidden="1">{"Calculations",#N/A,FALSE,"Sheet1";"Charts 1",#N/A,FALSE,"Sheet1";"Charts 2",#N/A,FALSE,"Sheet1";"Charts 3",#N/A,FALSE,"Sheet1";"Charts 4",#N/A,FALSE,"Sheet1";"Raw Data",#N/A,FALSE,"Sheet1"}</definedName>
    <definedName name="ujeet_3" localSheetId="6" hidden="1">{"Calculations",#N/A,FALSE,"Sheet1";"Charts 1",#N/A,FALSE,"Sheet1";"Charts 2",#N/A,FALSE,"Sheet1";"Charts 3",#N/A,FALSE,"Sheet1";"Charts 4",#N/A,FALSE,"Sheet1";"Raw Data",#N/A,FALSE,"Sheet1"}</definedName>
    <definedName name="ujeet_3" hidden="1">{"Calculations",#N/A,FALSE,"Sheet1";"Charts 1",#N/A,FALSE,"Sheet1";"Charts 2",#N/A,FALSE,"Sheet1";"Charts 3",#N/A,FALSE,"Sheet1";"Charts 4",#N/A,FALSE,"Sheet1";"Raw Data",#N/A,FALSE,"Sheet1"}</definedName>
    <definedName name="uji" localSheetId="0" hidden="1">#REF!</definedName>
    <definedName name="uji" hidden="1">#REF!</definedName>
    <definedName name="ujjuju" localSheetId="0" hidden="1">#REF!</definedName>
    <definedName name="ujjuju" hidden="1">#REF!</definedName>
    <definedName name="ujtju" localSheetId="6" hidden="1">{"'Hoja1'!$A$2:$O$33"}</definedName>
    <definedName name="ujtju" localSheetId="10" hidden="1">{"'Hoja1'!$A$2:$O$33"}</definedName>
    <definedName name="ujtju" localSheetId="0" hidden="1">{"'Hoja1'!$A$2:$O$33"}</definedName>
    <definedName name="ujtju" hidden="1">{"'Hoja1'!$A$2:$O$33"}</definedName>
    <definedName name="ujtju_1" localSheetId="6" hidden="1">{"'Hoja1'!$A$2:$O$33"}</definedName>
    <definedName name="ujtju_1" hidden="1">{"'Hoja1'!$A$2:$O$33"}</definedName>
    <definedName name="ujtju_2" localSheetId="6" hidden="1">{"'Hoja1'!$A$2:$O$33"}</definedName>
    <definedName name="ujtju_2" hidden="1">{"'Hoja1'!$A$2:$O$33"}</definedName>
    <definedName name="ujtju_3" localSheetId="6" hidden="1">{"'Hoja1'!$A$2:$O$33"}</definedName>
    <definedName name="ujtju_3" hidden="1">{"'Hoja1'!$A$2:$O$33"}</definedName>
    <definedName name="ujuj" localSheetId="6" hidden="1">{"'Inversión Extranjera'!$A$1:$AG$74","'Inversión Extranjera'!$G$7:$AF$61"}</definedName>
    <definedName name="ujuj" localSheetId="10" hidden="1">{"'Inversión Extranjera'!$A$1:$AG$74","'Inversión Extranjera'!$G$7:$AF$61"}</definedName>
    <definedName name="ujuj" localSheetId="0" hidden="1">{"'Inversión Extranjera'!$A$1:$AG$74","'Inversión Extranjera'!$G$7:$AF$61"}</definedName>
    <definedName name="ujuj" hidden="1">{"'Inversión Extranjera'!$A$1:$AG$74","'Inversión Extranjera'!$G$7:$AF$61"}</definedName>
    <definedName name="ujuj_1" localSheetId="6" hidden="1">{"'Inversión Extranjera'!$A$1:$AG$74","'Inversión Extranjera'!$G$7:$AF$61"}</definedName>
    <definedName name="ujuj_1" hidden="1">{"'Inversión Extranjera'!$A$1:$AG$74","'Inversión Extranjera'!$G$7:$AF$61"}</definedName>
    <definedName name="ujuj_2" localSheetId="6" hidden="1">{"'Inversión Extranjera'!$A$1:$AG$74","'Inversión Extranjera'!$G$7:$AF$61"}</definedName>
    <definedName name="ujuj_2" hidden="1">{"'Inversión Extranjera'!$A$1:$AG$74","'Inversión Extranjera'!$G$7:$AF$61"}</definedName>
    <definedName name="ujuj_3" localSheetId="6" hidden="1">{"'Inversión Extranjera'!$A$1:$AG$74","'Inversión Extranjera'!$G$7:$AF$61"}</definedName>
    <definedName name="ujuj_3" hidden="1">{"'Inversión Extranjera'!$A$1:$AG$74","'Inversión Extranjera'!$G$7:$AF$61"}</definedName>
    <definedName name="ujujñfñf" localSheetId="6" hidden="1">{#N/A,#N/A,TRUE,"garde";#N/A,#N/A,TRUE,"Feuil1";#N/A,#N/A,TRUE,"tableau";#N/A,#N/A,TRUE,"annquinz";#N/A,#N/A,TRUE,"graf1";#N/A,#N/A,TRUE,"graf2"}</definedName>
    <definedName name="ujujñfñf" localSheetId="10" hidden="1">{#N/A,#N/A,TRUE,"garde";#N/A,#N/A,TRUE,"Feuil1";#N/A,#N/A,TRUE,"tableau";#N/A,#N/A,TRUE,"annquinz";#N/A,#N/A,TRUE,"graf1";#N/A,#N/A,TRUE,"graf2"}</definedName>
    <definedName name="ujujñfñf" localSheetId="0" hidden="1">{#N/A,#N/A,TRUE,"garde";#N/A,#N/A,TRUE,"Feuil1";#N/A,#N/A,TRUE,"tableau";#N/A,#N/A,TRUE,"annquinz";#N/A,#N/A,TRUE,"graf1";#N/A,#N/A,TRUE,"graf2"}</definedName>
    <definedName name="ujujñfñf" hidden="1">{#N/A,#N/A,TRUE,"garde";#N/A,#N/A,TRUE,"Feuil1";#N/A,#N/A,TRUE,"tableau";#N/A,#N/A,TRUE,"annquinz";#N/A,#N/A,TRUE,"graf1";#N/A,#N/A,TRUE,"graf2"}</definedName>
    <definedName name="ujujñfñf_1" localSheetId="6" hidden="1">{#N/A,#N/A,TRUE,"garde";#N/A,#N/A,TRUE,"Feuil1";#N/A,#N/A,TRUE,"tableau";#N/A,#N/A,TRUE,"annquinz";#N/A,#N/A,TRUE,"graf1";#N/A,#N/A,TRUE,"graf2"}</definedName>
    <definedName name="ujujñfñf_1" hidden="1">{#N/A,#N/A,TRUE,"garde";#N/A,#N/A,TRUE,"Feuil1";#N/A,#N/A,TRUE,"tableau";#N/A,#N/A,TRUE,"annquinz";#N/A,#N/A,TRUE,"graf1";#N/A,#N/A,TRUE,"graf2"}</definedName>
    <definedName name="ujujñfñf_2" localSheetId="6" hidden="1">{#N/A,#N/A,TRUE,"garde";#N/A,#N/A,TRUE,"Feuil1";#N/A,#N/A,TRUE,"tableau";#N/A,#N/A,TRUE,"annquinz";#N/A,#N/A,TRUE,"graf1";#N/A,#N/A,TRUE,"graf2"}</definedName>
    <definedName name="ujujñfñf_2" hidden="1">{#N/A,#N/A,TRUE,"garde";#N/A,#N/A,TRUE,"Feuil1";#N/A,#N/A,TRUE,"tableau";#N/A,#N/A,TRUE,"annquinz";#N/A,#N/A,TRUE,"graf1";#N/A,#N/A,TRUE,"graf2"}</definedName>
    <definedName name="ujujñfñf_3" localSheetId="6" hidden="1">{#N/A,#N/A,TRUE,"garde";#N/A,#N/A,TRUE,"Feuil1";#N/A,#N/A,TRUE,"tableau";#N/A,#N/A,TRUE,"annquinz";#N/A,#N/A,TRUE,"graf1";#N/A,#N/A,TRUE,"graf2"}</definedName>
    <definedName name="ujujñfñf_3" hidden="1">{#N/A,#N/A,TRUE,"garde";#N/A,#N/A,TRUE,"Feuil1";#N/A,#N/A,TRUE,"tableau";#N/A,#N/A,TRUE,"annquinz";#N/A,#N/A,TRUE,"graf1";#N/A,#N/A,TRUE,"graf2"}</definedName>
    <definedName name="ujujuf" localSheetId="6" hidden="1">{"Calculations",#N/A,FALSE,"Sheet1";"Charts 1",#N/A,FALSE,"Sheet1";"Charts 2",#N/A,FALSE,"Sheet1";"Charts 3",#N/A,FALSE,"Sheet1";"Charts 4",#N/A,FALSE,"Sheet1";"Raw Data",#N/A,FALSE,"Sheet1"}</definedName>
    <definedName name="ujujuf" localSheetId="10" hidden="1">{"Calculations",#N/A,FALSE,"Sheet1";"Charts 1",#N/A,FALSE,"Sheet1";"Charts 2",#N/A,FALSE,"Sheet1";"Charts 3",#N/A,FALSE,"Sheet1";"Charts 4",#N/A,FALSE,"Sheet1";"Raw Data",#N/A,FALSE,"Sheet1"}</definedName>
    <definedName name="ujujuf" localSheetId="0" hidden="1">{"Calculations",#N/A,FALSE,"Sheet1";"Charts 1",#N/A,FALSE,"Sheet1";"Charts 2",#N/A,FALSE,"Sheet1";"Charts 3",#N/A,FALSE,"Sheet1";"Charts 4",#N/A,FALSE,"Sheet1";"Raw Data",#N/A,FALSE,"Sheet1"}</definedName>
    <definedName name="ujujuf" hidden="1">{"Calculations",#N/A,FALSE,"Sheet1";"Charts 1",#N/A,FALSE,"Sheet1";"Charts 2",#N/A,FALSE,"Sheet1";"Charts 3",#N/A,FALSE,"Sheet1";"Charts 4",#N/A,FALSE,"Sheet1";"Raw Data",#N/A,FALSE,"Sheet1"}</definedName>
    <definedName name="ujujuf_1" localSheetId="6" hidden="1">{"Calculations",#N/A,FALSE,"Sheet1";"Charts 1",#N/A,FALSE,"Sheet1";"Charts 2",#N/A,FALSE,"Sheet1";"Charts 3",#N/A,FALSE,"Sheet1";"Charts 4",#N/A,FALSE,"Sheet1";"Raw Data",#N/A,FALSE,"Sheet1"}</definedName>
    <definedName name="ujujuf_1" hidden="1">{"Calculations",#N/A,FALSE,"Sheet1";"Charts 1",#N/A,FALSE,"Sheet1";"Charts 2",#N/A,FALSE,"Sheet1";"Charts 3",#N/A,FALSE,"Sheet1";"Charts 4",#N/A,FALSE,"Sheet1";"Raw Data",#N/A,FALSE,"Sheet1"}</definedName>
    <definedName name="ujujuf_2" localSheetId="6" hidden="1">{"Calculations",#N/A,FALSE,"Sheet1";"Charts 1",#N/A,FALSE,"Sheet1";"Charts 2",#N/A,FALSE,"Sheet1";"Charts 3",#N/A,FALSE,"Sheet1";"Charts 4",#N/A,FALSE,"Sheet1";"Raw Data",#N/A,FALSE,"Sheet1"}</definedName>
    <definedName name="ujujuf_2" hidden="1">{"Calculations",#N/A,FALSE,"Sheet1";"Charts 1",#N/A,FALSE,"Sheet1";"Charts 2",#N/A,FALSE,"Sheet1";"Charts 3",#N/A,FALSE,"Sheet1";"Charts 4",#N/A,FALSE,"Sheet1";"Raw Data",#N/A,FALSE,"Sheet1"}</definedName>
    <definedName name="ujujuf_3" localSheetId="6" hidden="1">{"Calculations",#N/A,FALSE,"Sheet1";"Charts 1",#N/A,FALSE,"Sheet1";"Charts 2",#N/A,FALSE,"Sheet1";"Charts 3",#N/A,FALSE,"Sheet1";"Charts 4",#N/A,FALSE,"Sheet1";"Raw Data",#N/A,FALSE,"Sheet1"}</definedName>
    <definedName name="ujujuf_3" hidden="1">{"Calculations",#N/A,FALSE,"Sheet1";"Charts 1",#N/A,FALSE,"Sheet1";"Charts 2",#N/A,FALSE,"Sheet1";"Charts 3",#N/A,FALSE,"Sheet1";"Charts 4",#N/A,FALSE,"Sheet1";"Raw Data",#N/A,FALSE,"Sheet1"}</definedName>
    <definedName name="ujyky" localSheetId="0" hidden="1">#REF!</definedName>
    <definedName name="ujyky" hidden="1">#REF!</definedName>
    <definedName name="uno" localSheetId="0" hidden="1">#REF!</definedName>
    <definedName name="uno" hidden="1">#REF!</definedName>
    <definedName name="urjuj" localSheetId="0" hidden="1">#REF!</definedName>
    <definedName name="urjuj" hidden="1">#REF!</definedName>
    <definedName name="uu" localSheetId="6" hidden="1">{"Riqfin97",#N/A,FALSE,"Tran";"Riqfinpro",#N/A,FALSE,"Tran"}</definedName>
    <definedName name="uu" hidden="1">{"Riqfin97",#N/A,FALSE,"Tran";"Riqfinpro",#N/A,FALSE,"Tran"}</definedName>
    <definedName name="uuu" localSheetId="6" hidden="1">{"Riqfin97",#N/A,FALSE,"Tran";"Riqfinpro",#N/A,FALSE,"Tran"}</definedName>
    <definedName name="uuu" hidden="1">{"Riqfin97",#N/A,FALSE,"Tran";"Riqfinpro",#N/A,FALSE,"Tran"}</definedName>
    <definedName name="uuuuuu" localSheetId="6" hidden="1">{"Riqfin97",#N/A,FALSE,"Tran";"Riqfinpro",#N/A,FALSE,"Tran"}</definedName>
    <definedName name="uuuuuu" hidden="1">{"Riqfin97",#N/A,FALSE,"Tran";"Riqfinpro",#N/A,FALSE,"Tran"}</definedName>
    <definedName name="v" localSheetId="6" hidden="1">{"'Inversión Extranjera'!$A$1:$AG$74","'Inversión Extranjera'!$G$7:$AF$61"}</definedName>
    <definedName name="v" localSheetId="10" hidden="1">{"'Inversión Extranjera'!$A$1:$AG$74","'Inversión Extranjera'!$G$7:$AF$61"}</definedName>
    <definedName name="v" localSheetId="0" hidden="1">{"'Inversión Extranjera'!$A$1:$AG$74","'Inversión Extranjera'!$G$7:$AF$61"}</definedName>
    <definedName name="v" hidden="1">{"'Inversión Extranjera'!$A$1:$AG$74","'Inversión Extranjera'!$G$7:$AF$61"}</definedName>
    <definedName name="v_1" localSheetId="6" hidden="1">{"'Inversión Extranjera'!$A$1:$AG$74","'Inversión Extranjera'!$G$7:$AF$61"}</definedName>
    <definedName name="v_1" hidden="1">{"'Inversión Extranjera'!$A$1:$AG$74","'Inversión Extranjera'!$G$7:$AF$61"}</definedName>
    <definedName name="v_2" localSheetId="6" hidden="1">{"'Inversión Extranjera'!$A$1:$AG$74","'Inversión Extranjera'!$G$7:$AF$61"}</definedName>
    <definedName name="v_2" hidden="1">{"'Inversión Extranjera'!$A$1:$AG$74","'Inversión Extranjera'!$G$7:$AF$61"}</definedName>
    <definedName name="v_3" localSheetId="6" hidden="1">{"'Inversión Extranjera'!$A$1:$AG$74","'Inversión Extranjera'!$G$7:$AF$61"}</definedName>
    <definedName name="v_3" hidden="1">{"'Inversión Extranjera'!$A$1:$AG$74","'Inversión Extranjera'!$G$7:$AF$61"}</definedName>
    <definedName name="vadfa" localSheetId="6" hidden="1">{"'Inversión Extranjera'!$A$1:$AG$74","'Inversión Extranjera'!$G$7:$AF$61"}</definedName>
    <definedName name="vadfa" localSheetId="10" hidden="1">{"'Inversión Extranjera'!$A$1:$AG$74","'Inversión Extranjera'!$G$7:$AF$61"}</definedName>
    <definedName name="vadfa" localSheetId="0" hidden="1">{"'Inversión Extranjera'!$A$1:$AG$74","'Inversión Extranjera'!$G$7:$AF$61"}</definedName>
    <definedName name="vadfa" hidden="1">{"'Inversión Extranjera'!$A$1:$AG$74","'Inversión Extranjera'!$G$7:$AF$61"}</definedName>
    <definedName name="vadfa_1" localSheetId="6" hidden="1">{"'Inversión Extranjera'!$A$1:$AG$74","'Inversión Extranjera'!$G$7:$AF$61"}</definedName>
    <definedName name="vadfa_1" localSheetId="10" hidden="1">{"'Inversión Extranjera'!$A$1:$AG$74","'Inversión Extranjera'!$G$7:$AF$61"}</definedName>
    <definedName name="vadfa_1" localSheetId="0" hidden="1">{"'Inversión Extranjera'!$A$1:$AG$74","'Inversión Extranjera'!$G$7:$AF$61"}</definedName>
    <definedName name="vadfa_1" hidden="1">{"'Inversión Extranjera'!$A$1:$AG$74","'Inversión Extranjera'!$G$7:$AF$61"}</definedName>
    <definedName name="vadfa_2" localSheetId="6" hidden="1">{"'Inversión Extranjera'!$A$1:$AG$74","'Inversión Extranjera'!$G$7:$AF$61"}</definedName>
    <definedName name="vadfa_2" localSheetId="10" hidden="1">{"'Inversión Extranjera'!$A$1:$AG$74","'Inversión Extranjera'!$G$7:$AF$61"}</definedName>
    <definedName name="vadfa_2" localSheetId="0" hidden="1">{"'Inversión Extranjera'!$A$1:$AG$74","'Inversión Extranjera'!$G$7:$AF$61"}</definedName>
    <definedName name="vadfa_2" hidden="1">{"'Inversión Extranjera'!$A$1:$AG$74","'Inversión Extranjera'!$G$7:$AF$61"}</definedName>
    <definedName name="vadfa_3" localSheetId="6" hidden="1">{"'Inversión Extranjera'!$A$1:$AG$74","'Inversión Extranjera'!$G$7:$AF$61"}</definedName>
    <definedName name="vadfa_3" localSheetId="10" hidden="1">{"'Inversión Extranjera'!$A$1:$AG$74","'Inversión Extranjera'!$G$7:$AF$61"}</definedName>
    <definedName name="vadfa_3" localSheetId="0" hidden="1">{"'Inversión Extranjera'!$A$1:$AG$74","'Inversión Extranjera'!$G$7:$AF$61"}</definedName>
    <definedName name="vadfa_3" hidden="1">{"'Inversión Extranjera'!$A$1:$AG$74","'Inversión Extranjera'!$G$7:$AF$61"}</definedName>
    <definedName name="vadfa_4" localSheetId="6" hidden="1">{"'Inversión Extranjera'!$A$1:$AG$74","'Inversión Extranjera'!$G$7:$AF$61"}</definedName>
    <definedName name="vadfa_4" localSheetId="10" hidden="1">{"'Inversión Extranjera'!$A$1:$AG$74","'Inversión Extranjera'!$G$7:$AF$61"}</definedName>
    <definedName name="vadfa_4" localSheetId="0" hidden="1">{"'Inversión Extranjera'!$A$1:$AG$74","'Inversión Extranjera'!$G$7:$AF$61"}</definedName>
    <definedName name="vadfa_4" hidden="1">{"'Inversión Extranjera'!$A$1:$AG$74","'Inversión Extranjera'!$G$7:$AF$61"}</definedName>
    <definedName name="vadfe" localSheetId="6" hidden="1">{"'Inversión Extranjera'!$A$1:$AG$74","'Inversión Extranjera'!$G$7:$AF$61"}</definedName>
    <definedName name="vadfe" localSheetId="10" hidden="1">{"'Inversión Extranjera'!$A$1:$AG$74","'Inversión Extranjera'!$G$7:$AF$61"}</definedName>
    <definedName name="vadfe" localSheetId="0" hidden="1">{"'Inversión Extranjera'!$A$1:$AG$74","'Inversión Extranjera'!$G$7:$AF$61"}</definedName>
    <definedName name="vadfe" hidden="1">{"'Inversión Extranjera'!$A$1:$AG$74","'Inversión Extranjera'!$G$7:$AF$61"}</definedName>
    <definedName name="vadfe_1" localSheetId="6" hidden="1">{"'Inversión Extranjera'!$A$1:$AG$74","'Inversión Extranjera'!$G$7:$AF$61"}</definedName>
    <definedName name="vadfe_1" localSheetId="10" hidden="1">{"'Inversión Extranjera'!$A$1:$AG$74","'Inversión Extranjera'!$G$7:$AF$61"}</definedName>
    <definedName name="vadfe_1" localSheetId="0" hidden="1">{"'Inversión Extranjera'!$A$1:$AG$74","'Inversión Extranjera'!$G$7:$AF$61"}</definedName>
    <definedName name="vadfe_1" hidden="1">{"'Inversión Extranjera'!$A$1:$AG$74","'Inversión Extranjera'!$G$7:$AF$61"}</definedName>
    <definedName name="vadfe_2" localSheetId="6" hidden="1">{"'Inversión Extranjera'!$A$1:$AG$74","'Inversión Extranjera'!$G$7:$AF$61"}</definedName>
    <definedName name="vadfe_2" localSheetId="10" hidden="1">{"'Inversión Extranjera'!$A$1:$AG$74","'Inversión Extranjera'!$G$7:$AF$61"}</definedName>
    <definedName name="vadfe_2" localSheetId="0" hidden="1">{"'Inversión Extranjera'!$A$1:$AG$74","'Inversión Extranjera'!$G$7:$AF$61"}</definedName>
    <definedName name="vadfe_2" hidden="1">{"'Inversión Extranjera'!$A$1:$AG$74","'Inversión Extranjera'!$G$7:$AF$61"}</definedName>
    <definedName name="vadfe_3" localSheetId="6" hidden="1">{"'Inversión Extranjera'!$A$1:$AG$74","'Inversión Extranjera'!$G$7:$AF$61"}</definedName>
    <definedName name="vadfe_3" localSheetId="10" hidden="1">{"'Inversión Extranjera'!$A$1:$AG$74","'Inversión Extranjera'!$G$7:$AF$61"}</definedName>
    <definedName name="vadfe_3" localSheetId="0" hidden="1">{"'Inversión Extranjera'!$A$1:$AG$74","'Inversión Extranjera'!$G$7:$AF$61"}</definedName>
    <definedName name="vadfe_3" hidden="1">{"'Inversión Extranjera'!$A$1:$AG$74","'Inversión Extranjera'!$G$7:$AF$61"}</definedName>
    <definedName name="vadfe_4" localSheetId="6" hidden="1">{"'Inversión Extranjera'!$A$1:$AG$74","'Inversión Extranjera'!$G$7:$AF$61"}</definedName>
    <definedName name="vadfe_4" localSheetId="10" hidden="1">{"'Inversión Extranjera'!$A$1:$AG$74","'Inversión Extranjera'!$G$7:$AF$61"}</definedName>
    <definedName name="vadfe_4" localSheetId="0" hidden="1">{"'Inversión Extranjera'!$A$1:$AG$74","'Inversión Extranjera'!$G$7:$AF$61"}</definedName>
    <definedName name="vadfe_4" hidden="1">{"'Inversión Extranjera'!$A$1:$AG$74","'Inversión Extranjera'!$G$7:$AF$61"}</definedName>
    <definedName name="vb" localSheetId="6" hidden="1">{"'előző év december'!$A$2:$CP$214"}</definedName>
    <definedName name="vb" localSheetId="0" hidden="1">{"'előző év december'!$A$2:$CP$214"}</definedName>
    <definedName name="vb" hidden="1">{"'előző év december'!$A$2:$CP$214"}</definedName>
    <definedName name="vc" localSheetId="6" hidden="1">{"'előző év december'!$A$2:$CP$214"}</definedName>
    <definedName name="vc" localSheetId="0" hidden="1">{"'előző év december'!$A$2:$CP$214"}</definedName>
    <definedName name="vc" hidden="1">{"'előző év december'!$A$2:$CP$214"}</definedName>
    <definedName name="vcbvc" localSheetId="0" hidden="1">#REF!</definedName>
    <definedName name="vcbvc" hidden="1">#REF!</definedName>
    <definedName name="vdda" localSheetId="6" hidden="1">{"'Inversión Extranjera'!$A$1:$AG$74","'Inversión Extranjera'!$G$7:$AF$61"}</definedName>
    <definedName name="vdda" localSheetId="10" hidden="1">{"'Inversión Extranjera'!$A$1:$AG$74","'Inversión Extranjera'!$G$7:$AF$61"}</definedName>
    <definedName name="vdda" localSheetId="0" hidden="1">{"'Inversión Extranjera'!$A$1:$AG$74","'Inversión Extranjera'!$G$7:$AF$61"}</definedName>
    <definedName name="vdda" hidden="1">{"'Inversión Extranjera'!$A$1:$AG$74","'Inversión Extranjera'!$G$7:$AF$61"}</definedName>
    <definedName name="vdda_1" localSheetId="6" hidden="1">{"'Inversión Extranjera'!$A$1:$AG$74","'Inversión Extranjera'!$G$7:$AF$61"}</definedName>
    <definedName name="vdda_1" localSheetId="10" hidden="1">{"'Inversión Extranjera'!$A$1:$AG$74","'Inversión Extranjera'!$G$7:$AF$61"}</definedName>
    <definedName name="vdda_1" localSheetId="0" hidden="1">{"'Inversión Extranjera'!$A$1:$AG$74","'Inversión Extranjera'!$G$7:$AF$61"}</definedName>
    <definedName name="vdda_1" hidden="1">{"'Inversión Extranjera'!$A$1:$AG$74","'Inversión Extranjera'!$G$7:$AF$61"}</definedName>
    <definedName name="vdda_2" localSheetId="6" hidden="1">{"'Inversión Extranjera'!$A$1:$AG$74","'Inversión Extranjera'!$G$7:$AF$61"}</definedName>
    <definedName name="vdda_2" localSheetId="10" hidden="1">{"'Inversión Extranjera'!$A$1:$AG$74","'Inversión Extranjera'!$G$7:$AF$61"}</definedName>
    <definedName name="vdda_2" localSheetId="0" hidden="1">{"'Inversión Extranjera'!$A$1:$AG$74","'Inversión Extranjera'!$G$7:$AF$61"}</definedName>
    <definedName name="vdda_2" hidden="1">{"'Inversión Extranjera'!$A$1:$AG$74","'Inversión Extranjera'!$G$7:$AF$61"}</definedName>
    <definedName name="vdda_3" localSheetId="6" hidden="1">{"'Inversión Extranjera'!$A$1:$AG$74","'Inversión Extranjera'!$G$7:$AF$61"}</definedName>
    <definedName name="vdda_3" localSheetId="10" hidden="1">{"'Inversión Extranjera'!$A$1:$AG$74","'Inversión Extranjera'!$G$7:$AF$61"}</definedName>
    <definedName name="vdda_3" localSheetId="0" hidden="1">{"'Inversión Extranjera'!$A$1:$AG$74","'Inversión Extranjera'!$G$7:$AF$61"}</definedName>
    <definedName name="vdda_3" hidden="1">{"'Inversión Extranjera'!$A$1:$AG$74","'Inversión Extranjera'!$G$7:$AF$61"}</definedName>
    <definedName name="vdda_4" localSheetId="6" hidden="1">{"'Inversión Extranjera'!$A$1:$AG$74","'Inversión Extranjera'!$G$7:$AF$61"}</definedName>
    <definedName name="vdda_4" localSheetId="10" hidden="1">{"'Inversión Extranjera'!$A$1:$AG$74","'Inversión Extranjera'!$G$7:$AF$61"}</definedName>
    <definedName name="vdda_4" localSheetId="0" hidden="1">{"'Inversión Extranjera'!$A$1:$AG$74","'Inversión Extranjera'!$G$7:$AF$61"}</definedName>
    <definedName name="vdda_4" hidden="1">{"'Inversión Extranjera'!$A$1:$AG$74","'Inversión Extranjera'!$G$7:$AF$61"}</definedName>
    <definedName name="vf" localSheetId="6" hidden="1">{"'Inversión Extranjera'!$A$1:$AG$74","'Inversión Extranjera'!$G$7:$AF$61"}</definedName>
    <definedName name="vf" localSheetId="10" hidden="1">{"'Inversión Extranjera'!$A$1:$AG$74","'Inversión Extranjera'!$G$7:$AF$61"}</definedName>
    <definedName name="vf" localSheetId="0" hidden="1">{"'Inversión Extranjera'!$A$1:$AG$74","'Inversión Extranjera'!$G$7:$AF$61"}</definedName>
    <definedName name="vf" hidden="1">{"'Inversión Extranjera'!$A$1:$AG$74","'Inversión Extranjera'!$G$7:$AF$61"}</definedName>
    <definedName name="vf_1" localSheetId="6" hidden="1">{"'Inversión Extranjera'!$A$1:$AG$74","'Inversión Extranjera'!$G$7:$AF$61"}</definedName>
    <definedName name="vf_1" hidden="1">{"'Inversión Extranjera'!$A$1:$AG$74","'Inversión Extranjera'!$G$7:$AF$61"}</definedName>
    <definedName name="vf_2" localSheetId="6" hidden="1">{"'Inversión Extranjera'!$A$1:$AG$74","'Inversión Extranjera'!$G$7:$AF$61"}</definedName>
    <definedName name="vf_2" hidden="1">{"'Inversión Extranjera'!$A$1:$AG$74","'Inversión Extranjera'!$G$7:$AF$61"}</definedName>
    <definedName name="vf_3" localSheetId="6" hidden="1">{"'Inversión Extranjera'!$A$1:$AG$74","'Inversión Extranjera'!$G$7:$AF$61"}</definedName>
    <definedName name="vf_3" hidden="1">{"'Inversión Extranjera'!$A$1:$AG$74","'Inversión Extranjera'!$G$7:$AF$61"}</definedName>
    <definedName name="vv" localSheetId="6" hidden="1">{"'Inversión Extranjera'!$A$1:$AG$74","'Inversión Extranjera'!$G$7:$AF$61"}</definedName>
    <definedName name="vv" localSheetId="10" hidden="1">{"'Inversión Extranjera'!$A$1:$AG$74","'Inversión Extranjera'!$G$7:$AF$61"}</definedName>
    <definedName name="vv" localSheetId="0" hidden="1">{"'Inversión Extranjera'!$A$1:$AG$74","'Inversión Extranjera'!$G$7:$AF$61"}</definedName>
    <definedName name="vv" hidden="1">{"'Inversión Extranjera'!$A$1:$AG$74","'Inversión Extranjera'!$G$7:$AF$61"}</definedName>
    <definedName name="vv_1" localSheetId="6" hidden="1">{"'Inversión Extranjera'!$A$1:$AG$74","'Inversión Extranjera'!$G$7:$AF$61"}</definedName>
    <definedName name="vv_1" localSheetId="10" hidden="1">{"'Inversión Extranjera'!$A$1:$AG$74","'Inversión Extranjera'!$G$7:$AF$61"}</definedName>
    <definedName name="vv_1" localSheetId="0" hidden="1">{"'Inversión Extranjera'!$A$1:$AG$74","'Inversión Extranjera'!$G$7:$AF$61"}</definedName>
    <definedName name="vv_1" hidden="1">{"'Inversión Extranjera'!$A$1:$AG$74","'Inversión Extranjera'!$G$7:$AF$61"}</definedName>
    <definedName name="vv_2" localSheetId="6" hidden="1">{"'Inversión Extranjera'!$A$1:$AG$74","'Inversión Extranjera'!$G$7:$AF$61"}</definedName>
    <definedName name="vv_2" localSheetId="10" hidden="1">{"'Inversión Extranjera'!$A$1:$AG$74","'Inversión Extranjera'!$G$7:$AF$61"}</definedName>
    <definedName name="vv_2" localSheetId="0" hidden="1">{"'Inversión Extranjera'!$A$1:$AG$74","'Inversión Extranjera'!$G$7:$AF$61"}</definedName>
    <definedName name="vv_2" hidden="1">{"'Inversión Extranjera'!$A$1:$AG$74","'Inversión Extranjera'!$G$7:$AF$61"}</definedName>
    <definedName name="vv_3" localSheetId="6" hidden="1">{"'Inversión Extranjera'!$A$1:$AG$74","'Inversión Extranjera'!$G$7:$AF$61"}</definedName>
    <definedName name="vv_3" localSheetId="10" hidden="1">{"'Inversión Extranjera'!$A$1:$AG$74","'Inversión Extranjera'!$G$7:$AF$61"}</definedName>
    <definedName name="vv_3" localSheetId="0" hidden="1">{"'Inversión Extranjera'!$A$1:$AG$74","'Inversión Extranjera'!$G$7:$AF$61"}</definedName>
    <definedName name="vv_3" hidden="1">{"'Inversión Extranjera'!$A$1:$AG$74","'Inversión Extranjera'!$G$7:$AF$61"}</definedName>
    <definedName name="vv_4" localSheetId="6" hidden="1">{"'Inversión Extranjera'!$A$1:$AG$74","'Inversión Extranjera'!$G$7:$AF$61"}</definedName>
    <definedName name="vv_4" localSheetId="10" hidden="1">{"'Inversión Extranjera'!$A$1:$AG$74","'Inversión Extranjera'!$G$7:$AF$61"}</definedName>
    <definedName name="vv_4" localSheetId="0" hidden="1">{"'Inversión Extranjera'!$A$1:$AG$74","'Inversión Extranjera'!$G$7:$AF$61"}</definedName>
    <definedName name="vv_4" hidden="1">{"'Inversión Extranjera'!$A$1:$AG$74","'Inversión Extranjera'!$G$7:$AF$61"}</definedName>
    <definedName name="vvv" localSheetId="0" hidden="1">#REF!</definedName>
    <definedName name="vvv" hidden="1">#REF!</definedName>
    <definedName name="vvvv" localSheetId="6" hidden="1">{"Minpmon",#N/A,FALSE,"Monthinput"}</definedName>
    <definedName name="vvvv" hidden="1">{"Minpmon",#N/A,FALSE,"Monthinput"}</definedName>
    <definedName name="w" localSheetId="0" hidden="1">#REF!</definedName>
    <definedName name="w" hidden="1">#REF!</definedName>
    <definedName name="W_wf" localSheetId="0" hidden="1">#REF!</definedName>
    <definedName name="W_wf" hidden="1">#REF!</definedName>
    <definedName name="we" localSheetId="6" hidden="1">{"'előző év december'!$A$2:$CP$214"}</definedName>
    <definedName name="we" localSheetId="0" hidden="1">{"'előző év december'!$A$2:$CP$214"}</definedName>
    <definedName name="we" hidden="1">{"'előző év december'!$A$2:$CP$214"}</definedName>
    <definedName name="wee" localSheetId="6" hidden="1">{"'előző év december'!$A$2:$CP$214"}</definedName>
    <definedName name="wee" localSheetId="0" hidden="1">{"'előző év december'!$A$2:$CP$214"}</definedName>
    <definedName name="wee" hidden="1">{"'előző év december'!$A$2:$CP$214"}</definedName>
    <definedName name="wer" localSheetId="6" hidden="1">{"Riqfin97",#N/A,FALSE,"Tran";"Riqfinpro",#N/A,FALSE,"Tran"}</definedName>
    <definedName name="wer" hidden="1">{"Riqfin97",#N/A,FALSE,"Tran";"Riqfinpro",#N/A,FALSE,"Tran"}</definedName>
    <definedName name="WERT" localSheetId="0" hidden="1">#REF!</definedName>
    <definedName name="WERT" hidden="1">#REF!</definedName>
    <definedName name="werwer" localSheetId="6" hidden="1">{"'előző év december'!$A$2:$CP$214"}</definedName>
    <definedName name="werwer" localSheetId="0" hidden="1">{"'előző év december'!$A$2:$CP$214"}</definedName>
    <definedName name="werwer" hidden="1">{"'előző év december'!$A$2:$CP$214"}</definedName>
    <definedName name="wew" localSheetId="6" hidden="1">{"'Hoja1'!$A$2:$O$33"}</definedName>
    <definedName name="wew" localSheetId="10" hidden="1">{"'Hoja1'!$A$2:$O$33"}</definedName>
    <definedName name="wew" localSheetId="0" hidden="1">{"'Hoja1'!$A$2:$O$33"}</definedName>
    <definedName name="wew" hidden="1">{"'Hoja1'!$A$2:$O$33"}</definedName>
    <definedName name="wew_1" localSheetId="6" hidden="1">{"'Hoja1'!$A$2:$O$33"}</definedName>
    <definedName name="wew_1" hidden="1">{"'Hoja1'!$A$2:$O$33"}</definedName>
    <definedName name="wew_2" localSheetId="6" hidden="1">{"'Hoja1'!$A$2:$O$33"}</definedName>
    <definedName name="wew_2" hidden="1">{"'Hoja1'!$A$2:$O$33"}</definedName>
    <definedName name="wew_3" localSheetId="6" hidden="1">{"'Hoja1'!$A$2:$O$33"}</definedName>
    <definedName name="wew_3" hidden="1">{"'Hoja1'!$A$2:$O$33"}</definedName>
    <definedName name="wfdef" localSheetId="0" hidden="1">#REF!</definedName>
    <definedName name="wfdef" hidden="1">#REF!</definedName>
    <definedName name="what" localSheetId="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6" hidden="1">{"'Basic'!$A$1:$F$96"}</definedName>
    <definedName name="wht?" localSheetId="10" hidden="1">{"'Basic'!$A$1:$F$96"}</definedName>
    <definedName name="wht?" localSheetId="0" hidden="1">{"'Basic'!$A$1:$F$96"}</definedName>
    <definedName name="wht?" hidden="1">{"'Basic'!$A$1:$F$96"}</definedName>
    <definedName name="wht?_1" localSheetId="6" hidden="1">{"'Basic'!$A$1:$F$96"}</definedName>
    <definedName name="wht?_1" localSheetId="10" hidden="1">{"'Basic'!$A$1:$F$96"}</definedName>
    <definedName name="wht?_1" localSheetId="0" hidden="1">{"'Basic'!$A$1:$F$96"}</definedName>
    <definedName name="wht?_1" hidden="1">{"'Basic'!$A$1:$F$96"}</definedName>
    <definedName name="wht?_2" localSheetId="6" hidden="1">{"'Basic'!$A$1:$F$96"}</definedName>
    <definedName name="wht?_2" localSheetId="10" hidden="1">{"'Basic'!$A$1:$F$96"}</definedName>
    <definedName name="wht?_2" localSheetId="0" hidden="1">{"'Basic'!$A$1:$F$96"}</definedName>
    <definedName name="wht?_2" hidden="1">{"'Basic'!$A$1:$F$96"}</definedName>
    <definedName name="wht?_3" localSheetId="6" hidden="1">{"'Basic'!$A$1:$F$96"}</definedName>
    <definedName name="wht?_3" localSheetId="10" hidden="1">{"'Basic'!$A$1:$F$96"}</definedName>
    <definedName name="wht?_3" localSheetId="0" hidden="1">{"'Basic'!$A$1:$F$96"}</definedName>
    <definedName name="wht?_3" hidden="1">{"'Basic'!$A$1:$F$96"}</definedName>
    <definedName name="wht?_4" localSheetId="6" hidden="1">{"'Basic'!$A$1:$F$96"}</definedName>
    <definedName name="wht?_4" localSheetId="10" hidden="1">{"'Basic'!$A$1:$F$96"}</definedName>
    <definedName name="wht?_4" localSheetId="0" hidden="1">{"'Basic'!$A$1:$F$96"}</definedName>
    <definedName name="wht?_4" hidden="1">{"'Basic'!$A$1:$F$96"}</definedName>
    <definedName name="wre" localSheetId="0" hidden="1">#REF!</definedName>
    <definedName name="wre" hidden="1">#REF!</definedName>
    <definedName name="wrn.97REDBOP." localSheetId="6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6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6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localSheetId="6" hidden="1">{"arev",#N/A,FALSE,"arev";"aexp",#N/A,FALSE,"aexp";"sumcgo",#N/A,FALSE,"brf_sum";"afin",#N/A,FALSE,"afin"}</definedName>
    <definedName name="wrn.analysis." hidden="1">{"arev",#N/A,FALSE,"arev";"aexp",#N/A,FALSE,"aexp";"sumcgo",#N/A,FALSE,"brf_sum";"afin",#N/A,FALSE,"afin"}</definedName>
    <definedName name="wrn.analysiss." localSheetId="6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localSheetId="6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6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localSheetId="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localSheetId="6" hidden="1">{"3",#N/A,FALSE,"BASE MONETARIA";"4",#N/A,FALSE,"BASE MONETARIA"}</definedName>
    <definedName name="wrn.BMA." hidden="1">{"3",#N/A,FALSE,"BASE MONETARIA";"4",#N/A,FALSE,"BASE MONETARIA"}</definedName>
    <definedName name="wrn.BOP_MIDTERM." localSheetId="6" hidden="1">{"BOP_TAB",#N/A,FALSE,"N";"MIDTERM_TAB",#N/A,FALSE,"O"}</definedName>
    <definedName name="wrn.BOP_MIDTERM." hidden="1">{"BOP_TAB",#N/A,FALSE,"N";"MIDTERM_TAB",#N/A,FALSE,"O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hinese._.customs._.statistics.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0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0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0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0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hidden="1">{"Calculations",#N/A,FALSE,"Sheet1";"Charts 1",#N/A,FALSE,"Sheet1";"Charts 2",#N/A,FALSE,"Sheet1";"Charts 3",#N/A,FALSE,"Sheet1";"Charts 4",#N/A,FALSE,"Sheet1";"Raw Data",#N/A,FALSE,"Sheet1"}</definedName>
    <definedName name="wrn.Coal._.Questionnaire." localSheetId="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Diferencias." localSheetId="6" hidden="1">{"Dif tabajo",#N/A,FALSE,"C. mobiliario";"Difi mobiliario",#N/A,FALSE,"C. mobiliario"}</definedName>
    <definedName name="wrn.Diferencias." hidden="1">{"Dif tabajo",#N/A,FALSE,"C. mobiliario";"Difi mobiliario",#N/A,FALSE,"C. mobiliario"}</definedName>
    <definedName name="wrn.Earnings._.Model.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lectricity._.Questionnaire.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6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voie." localSheetId="6" hidden="1">{#N/A,#N/A,TRUE,"garde";#N/A,#N/A,TRUE,"Feuil1";#N/A,#N/A,TRUE,"tableau";#N/A,#N/A,TRUE,"annquinz";#N/A,#N/A,TRUE,"graf1";#N/A,#N/A,TRUE,"graf2"}</definedName>
    <definedName name="wrn.envoie." localSheetId="10" hidden="1">{#N/A,#N/A,TRUE,"garde";#N/A,#N/A,TRUE,"Feuil1";#N/A,#N/A,TRUE,"tableau";#N/A,#N/A,TRUE,"annquinz";#N/A,#N/A,TRUE,"graf1";#N/A,#N/A,TRUE,"graf2"}</definedName>
    <definedName name="wrn.envoie." localSheetId="0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nvoie._1" localSheetId="6" hidden="1">{#N/A,#N/A,TRUE,"garde";#N/A,#N/A,TRUE,"Feuil1";#N/A,#N/A,TRUE,"tableau";#N/A,#N/A,TRUE,"annquinz";#N/A,#N/A,TRUE,"graf1";#N/A,#N/A,TRUE,"graf2"}</definedName>
    <definedName name="wrn.envoie._1" localSheetId="10" hidden="1">{#N/A,#N/A,TRUE,"garde";#N/A,#N/A,TRUE,"Feuil1";#N/A,#N/A,TRUE,"tableau";#N/A,#N/A,TRUE,"annquinz";#N/A,#N/A,TRUE,"graf1";#N/A,#N/A,TRUE,"graf2"}</definedName>
    <definedName name="wrn.envoie._1" localSheetId="0" hidden="1">{#N/A,#N/A,TRUE,"garde";#N/A,#N/A,TRUE,"Feuil1";#N/A,#N/A,TRUE,"tableau";#N/A,#N/A,TRUE,"annquinz";#N/A,#N/A,TRUE,"graf1";#N/A,#N/A,TRUE,"graf2"}</definedName>
    <definedName name="wrn.envoie._1" hidden="1">{#N/A,#N/A,TRUE,"garde";#N/A,#N/A,TRUE,"Feuil1";#N/A,#N/A,TRUE,"tableau";#N/A,#N/A,TRUE,"annquinz";#N/A,#N/A,TRUE,"graf1";#N/A,#N/A,TRUE,"graf2"}</definedName>
    <definedName name="wrn.envoie._2" localSheetId="6" hidden="1">{#N/A,#N/A,TRUE,"garde";#N/A,#N/A,TRUE,"Feuil1";#N/A,#N/A,TRUE,"tableau";#N/A,#N/A,TRUE,"annquinz";#N/A,#N/A,TRUE,"graf1";#N/A,#N/A,TRUE,"graf2"}</definedName>
    <definedName name="wrn.envoie._2" localSheetId="10" hidden="1">{#N/A,#N/A,TRUE,"garde";#N/A,#N/A,TRUE,"Feuil1";#N/A,#N/A,TRUE,"tableau";#N/A,#N/A,TRUE,"annquinz";#N/A,#N/A,TRUE,"graf1";#N/A,#N/A,TRUE,"graf2"}</definedName>
    <definedName name="wrn.envoie._2" localSheetId="0" hidden="1">{#N/A,#N/A,TRUE,"garde";#N/A,#N/A,TRUE,"Feuil1";#N/A,#N/A,TRUE,"tableau";#N/A,#N/A,TRUE,"annquinz";#N/A,#N/A,TRUE,"graf1";#N/A,#N/A,TRUE,"graf2"}</definedName>
    <definedName name="wrn.envoie._2" hidden="1">{#N/A,#N/A,TRUE,"garde";#N/A,#N/A,TRUE,"Feuil1";#N/A,#N/A,TRUE,"tableau";#N/A,#N/A,TRUE,"annquinz";#N/A,#N/A,TRUE,"graf1";#N/A,#N/A,TRUE,"graf2"}</definedName>
    <definedName name="wrn.envoie._3" localSheetId="6" hidden="1">{#N/A,#N/A,TRUE,"garde";#N/A,#N/A,TRUE,"Feuil1";#N/A,#N/A,TRUE,"tableau";#N/A,#N/A,TRUE,"annquinz";#N/A,#N/A,TRUE,"graf1";#N/A,#N/A,TRUE,"graf2"}</definedName>
    <definedName name="wrn.envoie._3" localSheetId="10" hidden="1">{#N/A,#N/A,TRUE,"garde";#N/A,#N/A,TRUE,"Feuil1";#N/A,#N/A,TRUE,"tableau";#N/A,#N/A,TRUE,"annquinz";#N/A,#N/A,TRUE,"graf1";#N/A,#N/A,TRUE,"graf2"}</definedName>
    <definedName name="wrn.envoie._3" localSheetId="0" hidden="1">{#N/A,#N/A,TRUE,"garde";#N/A,#N/A,TRUE,"Feuil1";#N/A,#N/A,TRUE,"tableau";#N/A,#N/A,TRUE,"annquinz";#N/A,#N/A,TRUE,"graf1";#N/A,#N/A,TRUE,"graf2"}</definedName>
    <definedName name="wrn.envoie._3" hidden="1">{#N/A,#N/A,TRUE,"garde";#N/A,#N/A,TRUE,"Feuil1";#N/A,#N/A,TRUE,"tableau";#N/A,#N/A,TRUE,"annquinz";#N/A,#N/A,TRUE,"graf1";#N/A,#N/A,TRUE,"graf2"}</definedName>
    <definedName name="wrn.envoie._4" localSheetId="6" hidden="1">{#N/A,#N/A,TRUE,"garde";#N/A,#N/A,TRUE,"Feuil1";#N/A,#N/A,TRUE,"tableau";#N/A,#N/A,TRUE,"annquinz";#N/A,#N/A,TRUE,"graf1";#N/A,#N/A,TRUE,"graf2"}</definedName>
    <definedName name="wrn.envoie._4" localSheetId="10" hidden="1">{#N/A,#N/A,TRUE,"garde";#N/A,#N/A,TRUE,"Feuil1";#N/A,#N/A,TRUE,"tableau";#N/A,#N/A,TRUE,"annquinz";#N/A,#N/A,TRUE,"graf1";#N/A,#N/A,TRUE,"graf2"}</definedName>
    <definedName name="wrn.envoie._4" localSheetId="0" hidden="1">{#N/A,#N/A,TRUE,"garde";#N/A,#N/A,TRUE,"Feuil1";#N/A,#N/A,TRUE,"tableau";#N/A,#N/A,TRUE,"annquinz";#N/A,#N/A,TRUE,"graf1";#N/A,#N/A,TRUE,"graf2"}</definedName>
    <definedName name="wrn.envoie._4" hidden="1">{#N/A,#N/A,TRUE,"garde";#N/A,#N/A,TRUE,"Feuil1";#N/A,#N/A,TRUE,"tableau";#N/A,#N/A,TRUE,"annquinz";#N/A,#N/A,TRUE,"graf1";#N/A,#N/A,TRUE,"graf2"}</definedName>
    <definedName name="wrn.FISCRED97." localSheetId="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localSheetId="6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raf95_96." localSheetId="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localSheetId="6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Table." localSheetId="6" hidden="1">{#N/A,#N/A,FALSE,"BOP-input"}</definedName>
    <definedName name="wrn.INPUT._.Table." localSheetId="10" hidden="1">{#N/A,#N/A,FALSE,"BOP-input"}</definedName>
    <definedName name="wrn.INPUT._.Table." localSheetId="0" hidden="1">{#N/A,#N/A,FALSE,"BOP-input"}</definedName>
    <definedName name="wrn.INPUT._.Table." hidden="1">{#N/A,#N/A,FALSE,"BOP-input"}</definedName>
    <definedName name="wrn.INPUT._.Table._1" localSheetId="6" hidden="1">{#N/A,#N/A,FALSE,"BOP-input"}</definedName>
    <definedName name="wrn.INPUT._.Table._1" localSheetId="10" hidden="1">{#N/A,#N/A,FALSE,"BOP-input"}</definedName>
    <definedName name="wrn.INPUT._.Table._1" localSheetId="0" hidden="1">{#N/A,#N/A,FALSE,"BOP-input"}</definedName>
    <definedName name="wrn.INPUT._.Table._1" hidden="1">{#N/A,#N/A,FALSE,"BOP-input"}</definedName>
    <definedName name="wrn.INPUT._.Table._2" localSheetId="6" hidden="1">{#N/A,#N/A,FALSE,"BOP-input"}</definedName>
    <definedName name="wrn.INPUT._.Table._2" localSheetId="10" hidden="1">{#N/A,#N/A,FALSE,"BOP-input"}</definedName>
    <definedName name="wrn.INPUT._.Table._2" localSheetId="0" hidden="1">{#N/A,#N/A,FALSE,"BOP-input"}</definedName>
    <definedName name="wrn.INPUT._.Table._2" hidden="1">{#N/A,#N/A,FALSE,"BOP-input"}</definedName>
    <definedName name="wrn.INPUT._.Table._3" localSheetId="6" hidden="1">{#N/A,#N/A,FALSE,"BOP-input"}</definedName>
    <definedName name="wrn.INPUT._.Table._3" localSheetId="10" hidden="1">{#N/A,#N/A,FALSE,"BOP-input"}</definedName>
    <definedName name="wrn.INPUT._.Table._3" localSheetId="0" hidden="1">{#N/A,#N/A,FALSE,"BOP-input"}</definedName>
    <definedName name="wrn.INPUT._.Table._3" hidden="1">{#N/A,#N/A,FALSE,"BOP-input"}</definedName>
    <definedName name="wrn.INPUT._.Table._4" localSheetId="6" hidden="1">{#N/A,#N/A,FALSE,"BOP-input"}</definedName>
    <definedName name="wrn.INPUT._.Table._4" localSheetId="10" hidden="1">{#N/A,#N/A,FALSE,"BOP-input"}</definedName>
    <definedName name="wrn.INPUT._.Table._4" localSheetId="0" hidden="1">{#N/A,#N/A,FALSE,"BOP-input"}</definedName>
    <definedName name="wrn.INPUT._.Table._4" hidden="1">{#N/A,#N/A,FALSE,"BOP-input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localSheetId="6" hidden="1">{"Rev",#N/A,FALSE,"Rev";"Exp",#N/A,FALSE,"Exp";"Finance",#N/A,FALSE,"Finance";"acgo",#N/A,FALSE,"acgo"}</definedName>
    <definedName name="wrn.Levels." hidden="1">{"Rev",#N/A,FALSE,"Rev";"Exp",#N/A,FALSE,"Exp";"Finance",#N/A,FALSE,"Finance";"acgo",#N/A,FALSE,"acgo"}</definedName>
    <definedName name="wrn.Main._.Economic._.Indicators." localSheetId="6" hidden="1">{"Main Economic Indicators",#N/A,FALSE,"C"}</definedName>
    <definedName name="wrn.Main._.Economic._.Indicators." hidden="1">{"Main Economic Indicators",#N/A,FALSE,"C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localSheetId="6" hidden="1">{"BoP med term 1993-2002",#N/A,FALSE,"BoP"}</definedName>
    <definedName name="wrn.Med._.trm._.Bop." hidden="1">{"BoP med term 1993-2002",#N/A,FALSE,"BoP"}</definedName>
    <definedName name="wrn.Mikrozensus." localSheetId="6" hidden="1">{#N/A,#N/A,FALSE,"MZ GRV";#N/A,#N/A,FALSE,"MZ ArV";#N/A,#N/A,FALSE,"MZ AnV";#N/A,#N/A,FALSE,"MZ KnV"}</definedName>
    <definedName name="wrn.Mikrozensus." hidden="1">{#N/A,#N/A,FALSE,"MZ GRV";#N/A,#N/A,FALSE,"MZ ArV";#N/A,#N/A,FALSE,"MZ AnV";#N/A,#N/A,FALSE,"MZ KnV"}</definedName>
    <definedName name="wrn.MONA." localSheetId="6" hidden="1">{"MONA",#N/A,FALSE,"S"}</definedName>
    <definedName name="wrn.MONA." hidden="1">{"MONA",#N/A,FALSE,"S"}</definedName>
    <definedName name="wrn.Monthsheet." localSheetId="6" hidden="1">{"Minpmon",#N/A,FALSE,"Monthinput"}</definedName>
    <definedName name="wrn.Monthsheet." hidden="1">{"Minpmon",#N/A,FALSE,"Monthinput"}</definedName>
    <definedName name="wrn.original." localSheetId="6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TURN_TABLES_00." localSheetId="6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6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6" hidden="1">{"1",#N/A,FALSE,"Pasivos Mon";"2",#N/A,FALSE,"Pasivos Mon"}</definedName>
    <definedName name="wrn.PASMON." hidden="1">{"1",#N/A,FALSE,"Pasivos Mon";"2",#N/A,FALSE,"Pasivos Mon"}</definedName>
    <definedName name="wrn.Per._.cri." localSheetId="6" hidden="1">{#N/A,#N/A,FALSE,"Per Cri"}</definedName>
    <definedName name="wrn.Per._.cri." hidden="1">{#N/A,#N/A,FALSE,"Per Cri"}</definedName>
    <definedName name="wrn.Prevision." localSheetId="6" hidden="1">{"Mobiliario",#N/A,FALSE,"C. mobiliario";"Trabajo",#N/A,FALSE,"C. mobiliario"}</definedName>
    <definedName name="wrn.Prevision." hidden="1">{"Mobiliario",#N/A,FALSE,"C. mobiliario";"Trabajo",#N/A,FALSE,"C. mobiliario"}</definedName>
    <definedName name="wrn.Print._.Detailed._.Tables." localSheetId="6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6" hidden="1">{"Tab1",#N/A,FALSE,"P";"Tab2",#N/A,FALSE,"P"}</definedName>
    <definedName name="wrn.Program." hidden="1">{"Tab1",#N/A,FALSE,"P";"Tab2",#N/A,FALSE,"P"}</definedName>
    <definedName name="wrn.QUARTERLY_TABLES_00." localSheetId="6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." localSheetId="6" hidden="1">{"RED table 27 (BoP)",#N/A,FALSE,"BoP"}</definedName>
    <definedName name="wrn.RED." hidden="1">{"RED table 27 (BoP)",#N/A,FALSE,"BoP"}</definedName>
    <definedName name="wrn.RED._.tables." localSheetId="6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localSheetId="6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." localSheetId="6" hidden="1">{"red33",#N/A,FALSE,"Sheet1"}</definedName>
    <definedName name="wrn.red97." hidden="1">{"red33",#N/A,FALSE,"Sheet1"}</definedName>
    <definedName name="wrn.RED97MON." localSheetId="6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sumen." localSheetId="6" hidden="1">{#N/A,#N/A,FALSE,"Sheet1"}</definedName>
    <definedName name="wrn.resumen." localSheetId="0" hidden="1">{#N/A,#N/A,FALSE,"Sheet1"}</definedName>
    <definedName name="wrn.resumen." hidden="1">{#N/A,#N/A,FALSE,"Sheet1"}</definedName>
    <definedName name="wrn.Riqfin." localSheetId="6" hidden="1">{"Riqfin97",#N/A,FALSE,"Tran";"Riqfinpro",#N/A,FALSE,"Tran"}</definedName>
    <definedName name="wrn.Riqfin." hidden="1">{"Riqfin97",#N/A,FALSE,"Tran";"Riqfinpro",#N/A,FALSE,"Tran"}</definedName>
    <definedName name="wrn.RViZ96." localSheetId="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localSheetId="6" hidden="1">{#N/A,#N/A,FALSE,"Sel Ind"}</definedName>
    <definedName name="wrn.Sel._.Ind." hidden="1">{#N/A,#N/A,FALSE,"Sel Ind"}</definedName>
    <definedName name="wrn.SET_OF_TABLES." localSheetId="6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localSheetId="6" hidden="1">{"ST1",#N/A,FALSE,"SOURCE"}</definedName>
    <definedName name="wrn.st1." hidden="1">{"ST1",#N/A,FALSE,"SOURCE"}</definedName>
    <definedName name="wrn.Staff._.report._.Table._.4." localSheetId="6" hidden="1">{"Staff Report table 4 -- BoP",#N/A,FALSE,"BoP"}</definedName>
    <definedName name="wrn.Staff._.report._.Table._.4." hidden="1">{"Staff Report table 4 -- BoP",#N/A,FALSE,"BoP"}</definedName>
    <definedName name="wrn.STAFF_REPORT_TABLES." localSheetId="6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per." localSheetId="6" hidden="1">{#N/A,#N/A,FALSE,"Fórmulas";#N/A,#N/A,FALSE,"Proj100";#N/A,#N/A,FALSE,"Proj50";#N/A,#N/A,FALSE,"Proj25";#N/A,#N/A,FALSE,"Proj0";#N/A,#N/A,FALSE,"ProjLib";#N/A,#N/A,FALSE,"Aux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localSheetId="6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abellen." localSheetId="6" hidden="1">{#N/A,#N/A,FALSE,"G RV Männer W";#N/A,#N/A,FALSE,"G RV Frauen W";#N/A,#N/A,FALSE,"G RV Männer O";#N/A,#N/A,FALSE,"G RV Frauen O";#N/A,#N/A,FALSE,"RTZahlbetrag"}</definedName>
    <definedName name="wrn.Tabellen." hidden="1">{#N/A,#N/A,FALSE,"G RV Männer W";#N/A,#N/A,FALSE,"G RV Frauen W";#N/A,#N/A,FALSE,"G RV Männer O";#N/A,#N/A,FALSE,"G RV Frauen O";#N/A,#N/A,FALSE,"RTZahlbetrag"}</definedName>
    <definedName name="wrn.Tb._.1._.Mc._.Flows." localSheetId="6" hidden="1">{#N/A,#N/A,FALSE,"Tb 1 Mc Flows"}</definedName>
    <definedName name="wrn.Tb._.1._.Mc._.Flows." hidden="1">{#N/A,#N/A,FALSE,"Tb 1 Mc Flows"}</definedName>
    <definedName name="wrn.Tb._.2._.NFPS." localSheetId="6" hidden="1">{#N/A,#N/A,FALSE,"Tb 2 NFPS"}</definedName>
    <definedName name="wrn.Tb._.2._.NFPS." hidden="1">{#N/A,#N/A,FALSE,"Tb 2 NFPS"}</definedName>
    <definedName name="wrn.Tb._.3._.C._.Gov." localSheetId="6" hidden="1">{#N/A,#N/A,FALSE,"tb 3 C Gov"}</definedName>
    <definedName name="wrn.Tb._.3._.C._.Gov." hidden="1">{#N/A,#N/A,FALSE,"tb 3 C Gov"}</definedName>
    <definedName name="wrn.Tb._.4._.MT._.Fiscal." localSheetId="6" hidden="1">{#N/A,#N/A,FALSE,"Tb 4 MT Fiscal"}</definedName>
    <definedName name="wrn.Tb._.4._.MT._.Fiscal." hidden="1">{#N/A,#N/A,FALSE,"Tb 4 MT Fiscal"}</definedName>
    <definedName name="wrn.test." localSheetId="6" hidden="1">{"srtot",#N/A,FALSE,"SR";"b2.9095",#N/A,FALSE,"SR"}</definedName>
    <definedName name="wrn.test." localSheetId="10" hidden="1">{"srtot",#N/A,FALSE,"SR";"b2.9095",#N/A,FALSE,"SR"}</definedName>
    <definedName name="wrn.test." localSheetId="0" hidden="1">{"srtot",#N/A,FALSE,"SR";"b2.9095",#N/A,FALSE,"SR"}</definedName>
    <definedName name="wrn.test." hidden="1">{"srtot",#N/A,FALSE,"SR";"b2.9095",#N/A,FALSE,"SR"}</definedName>
    <definedName name="wrn.test._1" localSheetId="6" hidden="1">{"srtot",#N/A,FALSE,"SR";"b2.9095",#N/A,FALSE,"SR"}</definedName>
    <definedName name="wrn.test._1" localSheetId="10" hidden="1">{"srtot",#N/A,FALSE,"SR";"b2.9095",#N/A,FALSE,"SR"}</definedName>
    <definedName name="wrn.test._1" localSheetId="0" hidden="1">{"srtot",#N/A,FALSE,"SR";"b2.9095",#N/A,FALSE,"SR"}</definedName>
    <definedName name="wrn.test._1" hidden="1">{"srtot",#N/A,FALSE,"SR";"b2.9095",#N/A,FALSE,"SR"}</definedName>
    <definedName name="wrn.test._2" localSheetId="6" hidden="1">{"srtot",#N/A,FALSE,"SR";"b2.9095",#N/A,FALSE,"SR"}</definedName>
    <definedName name="wrn.test._2" localSheetId="10" hidden="1">{"srtot",#N/A,FALSE,"SR";"b2.9095",#N/A,FALSE,"SR"}</definedName>
    <definedName name="wrn.test._2" localSheetId="0" hidden="1">{"srtot",#N/A,FALSE,"SR";"b2.9095",#N/A,FALSE,"SR"}</definedName>
    <definedName name="wrn.test._2" hidden="1">{"srtot",#N/A,FALSE,"SR";"b2.9095",#N/A,FALSE,"SR"}</definedName>
    <definedName name="wrn.test._3" localSheetId="6" hidden="1">{"srtot",#N/A,FALSE,"SR";"b2.9095",#N/A,FALSE,"SR"}</definedName>
    <definedName name="wrn.test._3" localSheetId="10" hidden="1">{"srtot",#N/A,FALSE,"SR";"b2.9095",#N/A,FALSE,"SR"}</definedName>
    <definedName name="wrn.test._3" localSheetId="0" hidden="1">{"srtot",#N/A,FALSE,"SR";"b2.9095",#N/A,FALSE,"SR"}</definedName>
    <definedName name="wrn.test._3" hidden="1">{"srtot",#N/A,FALSE,"SR";"b2.9095",#N/A,FALSE,"SR"}</definedName>
    <definedName name="wrn.test._4" localSheetId="6" hidden="1">{"srtot",#N/A,FALSE,"SR";"b2.9095",#N/A,FALSE,"SR"}</definedName>
    <definedName name="wrn.test._4" localSheetId="10" hidden="1">{"srtot",#N/A,FALSE,"SR";"b2.9095",#N/A,FALSE,"SR"}</definedName>
    <definedName name="wrn.test._4" localSheetId="0" hidden="1">{"srtot",#N/A,FALSE,"SR";"b2.9095",#N/A,FALSE,"SR"}</definedName>
    <definedName name="wrn.test._4" hidden="1">{"srtot",#N/A,FALSE,"SR";"b2.9095",#N/A,FALSE,"SR"}</definedName>
    <definedName name="wrn.Trade._.Output._.All." localSheetId="6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6" hidden="1">{"WEO",#N/A,FALSE,"Data";"PRI",#N/A,FALSE,"Data";"QUA",#N/A,FALSE,"Data"}</definedName>
    <definedName name="wrn.Trade._.Table._.Core." hidden="1">{"WEO",#N/A,FALSE,"Data";"PRI",#N/A,FALSE,"Data";"QUA",#N/A,FALSE,"Data"}</definedName>
    <definedName name="wrn.WEO." localSheetId="6" hidden="1">{"WEO",#N/A,FALSE,"T"}</definedName>
    <definedName name="wrn.WEO." hidden="1">{"WEO",#N/A,FALSE,"T"}</definedName>
    <definedName name="wrn1.analysis" localSheetId="6" hidden="1">{"arev",#N/A,FALSE,"arev";"aexp",#N/A,FALSE,"aexp";"sumcgo",#N/A,FALSE,"brf_sum";"afin",#N/A,FALSE,"afin"}</definedName>
    <definedName name="wrn1.analysis" hidden="1">{"arev",#N/A,FALSE,"arev";"aexp",#N/A,FALSE,"aexp";"sumcgo",#N/A,FALSE,"brf_sum";"afin",#N/A,FALSE,"afin"}</definedName>
    <definedName name="wvu.a." localSheetId="6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6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6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6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6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6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6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6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6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6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6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6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6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6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localSheetId="6" hidden="1">#REF!</definedName>
    <definedName name="ww" hidden="1">#REF!</definedName>
    <definedName name="www" localSheetId="6" hidden="1">{"'előző év december'!$A$2:$CP$214"}</definedName>
    <definedName name="www" localSheetId="0" hidden="1">{"'előző év december'!$A$2:$CP$214"}</definedName>
    <definedName name="www" hidden="1">{"'előző év december'!$A$2:$CP$214"}</definedName>
    <definedName name="wwwe" localSheetId="6" hidden="1">{"'Inversión Extranjera'!$A$1:$AG$74","'Inversión Extranjera'!$G$7:$AF$61"}</definedName>
    <definedName name="wwwe" localSheetId="10" hidden="1">{"'Inversión Extranjera'!$A$1:$AG$74","'Inversión Extranjera'!$G$7:$AF$61"}</definedName>
    <definedName name="wwwe" localSheetId="0" hidden="1">{"'Inversión Extranjera'!$A$1:$AG$74","'Inversión Extranjera'!$G$7:$AF$61"}</definedName>
    <definedName name="wwwe" hidden="1">{"'Inversión Extranjera'!$A$1:$AG$74","'Inversión Extranjera'!$G$7:$AF$61"}</definedName>
    <definedName name="wwwe_1" localSheetId="6" hidden="1">{"'Inversión Extranjera'!$A$1:$AG$74","'Inversión Extranjera'!$G$7:$AF$61"}</definedName>
    <definedName name="wwwe_1" hidden="1">{"'Inversión Extranjera'!$A$1:$AG$74","'Inversión Extranjera'!$G$7:$AF$61"}</definedName>
    <definedName name="wwwe_2" localSheetId="6" hidden="1">{"'Inversión Extranjera'!$A$1:$AG$74","'Inversión Extranjera'!$G$7:$AF$61"}</definedName>
    <definedName name="wwwe_2" hidden="1">{"'Inversión Extranjera'!$A$1:$AG$74","'Inversión Extranjera'!$G$7:$AF$61"}</definedName>
    <definedName name="wwwe_3" localSheetId="6" hidden="1">{"'Inversión Extranjera'!$A$1:$AG$74","'Inversión Extranjera'!$G$7:$AF$61"}</definedName>
    <definedName name="wwwe_3" hidden="1">{"'Inversión Extranjera'!$A$1:$AG$74","'Inversión Extranjera'!$G$7:$AF$61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6" hidden="1">#REF!</definedName>
    <definedName name="wwww" hidden="1">#REF!</definedName>
    <definedName name="wwwww" localSheetId="6" hidden="1">{"Minpmon",#N/A,FALSE,"Monthinput"}</definedName>
    <definedName name="wwwww" hidden="1">{"Minpmon",#N/A,FALSE,"Monthinput"}</definedName>
    <definedName name="wwwwwww" localSheetId="6" hidden="1">{"Riqfin97",#N/A,FALSE,"Tran";"Riqfinpro",#N/A,FALSE,"Tran"}</definedName>
    <definedName name="wwwwwww" hidden="1">{"Riqfin97",#N/A,FALSE,"Tran";"Riqfinpro",#N/A,FALSE,"Tran"}</definedName>
    <definedName name="x" localSheetId="6" hidden="1">{"'Inversión Extranjera'!$A$1:$AG$74","'Inversión Extranjera'!$G$7:$AF$61"}</definedName>
    <definedName name="x" localSheetId="10" hidden="1">{"'Inversión Extranjera'!$A$1:$AG$74","'Inversión Extranjera'!$G$7:$AF$61"}</definedName>
    <definedName name="x" localSheetId="0" hidden="1">{"'Inversión Extranjera'!$A$1:$AG$74","'Inversión Extranjera'!$G$7:$AF$61"}</definedName>
    <definedName name="x" hidden="1">{"'Inversión Extranjera'!$A$1:$AG$74","'Inversión Extranjera'!$G$7:$AF$61"}</definedName>
    <definedName name="x_1" localSheetId="6" hidden="1">{"'Inversión Extranjera'!$A$1:$AG$74","'Inversión Extranjera'!$G$7:$AF$61"}</definedName>
    <definedName name="x_1" localSheetId="10" hidden="1">{"'Inversión Extranjera'!$A$1:$AG$74","'Inversión Extranjera'!$G$7:$AF$61"}</definedName>
    <definedName name="x_1" localSheetId="0" hidden="1">{"'Inversión Extranjera'!$A$1:$AG$74","'Inversión Extranjera'!$G$7:$AF$61"}</definedName>
    <definedName name="x_1" hidden="1">{"'Inversión Extranjera'!$A$1:$AG$74","'Inversión Extranjera'!$G$7:$AF$61"}</definedName>
    <definedName name="x_2" localSheetId="6" hidden="1">{"'Inversión Extranjera'!$A$1:$AG$74","'Inversión Extranjera'!$G$7:$AF$61"}</definedName>
    <definedName name="x_2" localSheetId="10" hidden="1">{"'Inversión Extranjera'!$A$1:$AG$74","'Inversión Extranjera'!$G$7:$AF$61"}</definedName>
    <definedName name="x_2" localSheetId="0" hidden="1">{"'Inversión Extranjera'!$A$1:$AG$74","'Inversión Extranjera'!$G$7:$AF$61"}</definedName>
    <definedName name="x_2" hidden="1">{"'Inversión Extranjera'!$A$1:$AG$74","'Inversión Extranjera'!$G$7:$AF$61"}</definedName>
    <definedName name="x_3" localSheetId="6" hidden="1">{"'Inversión Extranjera'!$A$1:$AG$74","'Inversión Extranjera'!$G$7:$AF$61"}</definedName>
    <definedName name="x_3" localSheetId="10" hidden="1">{"'Inversión Extranjera'!$A$1:$AG$74","'Inversión Extranjera'!$G$7:$AF$61"}</definedName>
    <definedName name="x_3" localSheetId="0" hidden="1">{"'Inversión Extranjera'!$A$1:$AG$74","'Inversión Extranjera'!$G$7:$AF$61"}</definedName>
    <definedName name="x_3" hidden="1">{"'Inversión Extranjera'!$A$1:$AG$74","'Inversión Extranjera'!$G$7:$AF$61"}</definedName>
    <definedName name="x_4" localSheetId="6" hidden="1">{"'Inversión Extranjera'!$A$1:$AG$74","'Inversión Extranjera'!$G$7:$AF$61"}</definedName>
    <definedName name="x_4" localSheetId="10" hidden="1">{"'Inversión Extranjera'!$A$1:$AG$74","'Inversión Extranjera'!$G$7:$AF$61"}</definedName>
    <definedName name="x_4" localSheetId="0" hidden="1">{"'Inversión Extranjera'!$A$1:$AG$74","'Inversión Extranjera'!$G$7:$AF$61"}</definedName>
    <definedName name="x_4" hidden="1">{"'Inversión Extranjera'!$A$1:$AG$74","'Inversión Extranjera'!$G$7:$AF$61"}</definedName>
    <definedName name="xcvcxz" hidden="1">#REF!</definedName>
    <definedName name="XLSIMSIM" localSheetId="6" hidden="1">{"Sim",3,"Panamax in 2015","'Control'!$B$17","Bunkers in 2015","'Control'!$B$21","TransPacific in 2015","'Control'!$B$25","2","3","2,000","190946"}</definedName>
    <definedName name="XLSIMSIM" hidden="1">{"Sim",3,"Panamax in 2015","'Control'!$B$17","Bunkers in 2015","'Control'!$B$21","TransPacific in 2015","'Control'!$B$25","2","3","2,000","190946"}</definedName>
    <definedName name="XLSIMSIM_sub_1" hidden="1">"={""Sim"",6,""TC Trend 2005-10"",""'Control'!$B$15"",""TC Trend 2010-15"",""'Control'!$B$16"",""Container Trend 2005-10"",""'Control'!$B$21"",""Container Trend 2010-15"",""'Control'!$B$22"",""Panamax in 2015"",""'Control'!$B$17"",""TransPacific in 20"</definedName>
    <definedName name="XLSIMSIM_sub_2" hidden="1">"15"",""'Control'!$B$25"",""2"",""3"",""2,000"",""190946""}"</definedName>
    <definedName name="XLSIMSIM_sub_3" hidden="1">"ts'!$C$17"",""Smelter Cap by 2011"",""'MC Results'!$C$15"",""Primary Cons AGR 2005-2030"",""'MC Results'!$C$10"",""1"",""3"",""1,000"",""0""}"</definedName>
    <definedName name="xxx" hidden="1">#REF!</definedName>
    <definedName name="ye" localSheetId="0" hidden="1">#REF!</definedName>
    <definedName name="ye" hidden="1">#REF!</definedName>
    <definedName name="yh" localSheetId="6" hidden="1">{"Riqfin97",#N/A,FALSE,"Tran";"Riqfinpro",#N/A,FALSE,"Tran"}</definedName>
    <definedName name="yh" hidden="1">{"Riqfin97",#N/A,FALSE,"Tran";"Riqfinpro",#N/A,FALSE,"Tran"}</definedName>
    <definedName name="yidjhlkfdj" localSheetId="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k" localSheetId="6" hidden="1">{"Calculations",#N/A,FALSE,"Sheet1";"Charts 1",#N/A,FALSE,"Sheet1";"Charts 2",#N/A,FALSE,"Sheet1";"Charts 3",#N/A,FALSE,"Sheet1";"Charts 4",#N/A,FALSE,"Sheet1";"Raw Data",#N/A,FALSE,"Sheet1"}</definedName>
    <definedName name="yik" localSheetId="10" hidden="1">{"Calculations",#N/A,FALSE,"Sheet1";"Charts 1",#N/A,FALSE,"Sheet1";"Charts 2",#N/A,FALSE,"Sheet1";"Charts 3",#N/A,FALSE,"Sheet1";"Charts 4",#N/A,FALSE,"Sheet1";"Raw Data",#N/A,FALSE,"Sheet1"}</definedName>
    <definedName name="yik" localSheetId="0" hidden="1">{"Calculations",#N/A,FALSE,"Sheet1";"Charts 1",#N/A,FALSE,"Sheet1";"Charts 2",#N/A,FALSE,"Sheet1";"Charts 3",#N/A,FALSE,"Sheet1";"Charts 4",#N/A,FALSE,"Sheet1";"Raw Data",#N/A,FALSE,"Sheet1"}</definedName>
    <definedName name="yik" hidden="1">{"Calculations",#N/A,FALSE,"Sheet1";"Charts 1",#N/A,FALSE,"Sheet1";"Charts 2",#N/A,FALSE,"Sheet1";"Charts 3",#N/A,FALSE,"Sheet1";"Charts 4",#N/A,FALSE,"Sheet1";"Raw Data",#N/A,FALSE,"Sheet1"}</definedName>
    <definedName name="yik_1" localSheetId="6" hidden="1">{"Calculations",#N/A,FALSE,"Sheet1";"Charts 1",#N/A,FALSE,"Sheet1";"Charts 2",#N/A,FALSE,"Sheet1";"Charts 3",#N/A,FALSE,"Sheet1";"Charts 4",#N/A,FALSE,"Sheet1";"Raw Data",#N/A,FALSE,"Sheet1"}</definedName>
    <definedName name="yik_1" hidden="1">{"Calculations",#N/A,FALSE,"Sheet1";"Charts 1",#N/A,FALSE,"Sheet1";"Charts 2",#N/A,FALSE,"Sheet1";"Charts 3",#N/A,FALSE,"Sheet1";"Charts 4",#N/A,FALSE,"Sheet1";"Raw Data",#N/A,FALSE,"Sheet1"}</definedName>
    <definedName name="yik_2" localSheetId="6" hidden="1">{"Calculations",#N/A,FALSE,"Sheet1";"Charts 1",#N/A,FALSE,"Sheet1";"Charts 2",#N/A,FALSE,"Sheet1";"Charts 3",#N/A,FALSE,"Sheet1";"Charts 4",#N/A,FALSE,"Sheet1";"Raw Data",#N/A,FALSE,"Sheet1"}</definedName>
    <definedName name="yik_2" hidden="1">{"Calculations",#N/A,FALSE,"Sheet1";"Charts 1",#N/A,FALSE,"Sheet1";"Charts 2",#N/A,FALSE,"Sheet1";"Charts 3",#N/A,FALSE,"Sheet1";"Charts 4",#N/A,FALSE,"Sheet1";"Raw Data",#N/A,FALSE,"Sheet1"}</definedName>
    <definedName name="yik_3" localSheetId="6" hidden="1">{"Calculations",#N/A,FALSE,"Sheet1";"Charts 1",#N/A,FALSE,"Sheet1";"Charts 2",#N/A,FALSE,"Sheet1";"Charts 3",#N/A,FALSE,"Sheet1";"Charts 4",#N/A,FALSE,"Sheet1";"Raw Data",#N/A,FALSE,"Sheet1"}</definedName>
    <definedName name="yik_3" hidden="1">{"Calculations",#N/A,FALSE,"Sheet1";"Charts 1",#N/A,FALSE,"Sheet1";"Charts 2",#N/A,FALSE,"Sheet1";"Charts 3",#N/A,FALSE,"Sheet1";"Charts 4",#N/A,FALSE,"Sheet1";"Raw Data",#N/A,FALSE,"Sheet1"}</definedName>
    <definedName name="yiop" localSheetId="6" hidden="1">{"Riqfin97",#N/A,FALSE,"Tran";"Riqfinpro",#N/A,FALSE,"Tran"}</definedName>
    <definedName name="yiop" hidden="1">{"Riqfin97",#N/A,FALSE,"Tran";"Riqfinpro",#N/A,FALSE,"Tran"}</definedName>
    <definedName name="yjdtjdtj" localSheetId="0" hidden="1">#REF!</definedName>
    <definedName name="yjdtjdtj" hidden="1">#REF!</definedName>
    <definedName name="yjhrh" localSheetId="0" hidden="1">#REF!</definedName>
    <definedName name="yjhrh" hidden="1">#REF!</definedName>
    <definedName name="yktjyukiuk" localSheetId="6" hidden="1">{"'Inversión Extranjera'!$A$1:$AG$74","'Inversión Extranjera'!$G$7:$AF$61"}</definedName>
    <definedName name="yktjyukiuk" localSheetId="10" hidden="1">{"'Inversión Extranjera'!$A$1:$AG$74","'Inversión Extranjera'!$G$7:$AF$61"}</definedName>
    <definedName name="yktjyukiuk" localSheetId="0" hidden="1">{"'Inversión Extranjera'!$A$1:$AG$74","'Inversión Extranjera'!$G$7:$AF$61"}</definedName>
    <definedName name="yktjyukiuk" hidden="1">{"'Inversión Extranjera'!$A$1:$AG$74","'Inversión Extranjera'!$G$7:$AF$61"}</definedName>
    <definedName name="yktjyukiuk_1" localSheetId="6" hidden="1">{"'Inversión Extranjera'!$A$1:$AG$74","'Inversión Extranjera'!$G$7:$AF$61"}</definedName>
    <definedName name="yktjyukiuk_1" hidden="1">{"'Inversión Extranjera'!$A$1:$AG$74","'Inversión Extranjera'!$G$7:$AF$61"}</definedName>
    <definedName name="yktjyukiuk_2" localSheetId="6" hidden="1">{"'Inversión Extranjera'!$A$1:$AG$74","'Inversión Extranjera'!$G$7:$AF$61"}</definedName>
    <definedName name="yktjyukiuk_2" hidden="1">{"'Inversión Extranjera'!$A$1:$AG$74","'Inversión Extranjera'!$G$7:$AF$61"}</definedName>
    <definedName name="yktjyukiuk_3" localSheetId="6" hidden="1">{"'Inversión Extranjera'!$A$1:$AG$74","'Inversión Extranjera'!$G$7:$AF$61"}</definedName>
    <definedName name="yktjyukiuk_3" hidden="1">{"'Inversión Extranjera'!$A$1:$AG$74","'Inversión Extranjera'!$G$7:$AF$61"}</definedName>
    <definedName name="yktkyuñkt" localSheetId="6" hidden="1">{"'Basic'!$A$1:$F$96"}</definedName>
    <definedName name="yktkyuñkt" localSheetId="10" hidden="1">{"'Basic'!$A$1:$F$96"}</definedName>
    <definedName name="yktkyuñkt" localSheetId="0" hidden="1">{"'Basic'!$A$1:$F$96"}</definedName>
    <definedName name="yktkyuñkt" hidden="1">{"'Basic'!$A$1:$F$96"}</definedName>
    <definedName name="yktkyuñkt_1" localSheetId="6" hidden="1">{"'Basic'!$A$1:$F$96"}</definedName>
    <definedName name="yktkyuñkt_1" hidden="1">{"'Basic'!$A$1:$F$96"}</definedName>
    <definedName name="yktkyuñkt_2" localSheetId="6" hidden="1">{"'Basic'!$A$1:$F$96"}</definedName>
    <definedName name="yktkyuñkt_2" hidden="1">{"'Basic'!$A$1:$F$96"}</definedName>
    <definedName name="yktkyuñkt_3" localSheetId="6" hidden="1">{"'Basic'!$A$1:$F$96"}</definedName>
    <definedName name="yktkyuñkt_3" hidden="1">{"'Basic'!$A$1:$F$96"}</definedName>
    <definedName name="ykyk" hidden="1">#REF!</definedName>
    <definedName name="ykyky" hidden="1">#REF!</definedName>
    <definedName name="ykykye" hidden="1">#REF!</definedName>
    <definedName name="ykykyuk" localSheetId="0" hidden="1">#REF!</definedName>
    <definedName name="ykykyuk" hidden="1">#REF!</definedName>
    <definedName name="ykyykyk" localSheetId="6" hidden="1">{"'Hoja1'!$A$2:$O$33"}</definedName>
    <definedName name="ykyykyk" localSheetId="10" hidden="1">{"'Hoja1'!$A$2:$O$33"}</definedName>
    <definedName name="ykyykyk" localSheetId="0" hidden="1">{"'Hoja1'!$A$2:$O$33"}</definedName>
    <definedName name="ykyykyk" hidden="1">{"'Hoja1'!$A$2:$O$33"}</definedName>
    <definedName name="ykyykyk_1" localSheetId="6" hidden="1">{"'Hoja1'!$A$2:$O$33"}</definedName>
    <definedName name="ykyykyk_1" hidden="1">{"'Hoja1'!$A$2:$O$33"}</definedName>
    <definedName name="ykyykyk_2" localSheetId="6" hidden="1">{"'Hoja1'!$A$2:$O$33"}</definedName>
    <definedName name="ykyykyk_2" hidden="1">{"'Hoja1'!$A$2:$O$33"}</definedName>
    <definedName name="ykyykyk_3" localSheetId="6" hidden="1">{"'Hoja1'!$A$2:$O$33"}</definedName>
    <definedName name="ykyykyk_3" hidden="1">{"'Hoja1'!$A$2:$O$33"}</definedName>
    <definedName name="yrt" hidden="1">#REF!</definedName>
    <definedName name="yu" localSheetId="6" hidden="1">{"Tab1",#N/A,FALSE,"P";"Tab2",#N/A,FALSE,"P"}</definedName>
    <definedName name="yu" hidden="1">{"Tab1",#N/A,FALSE,"P";"Tab2",#N/A,FALSE,"P"}</definedName>
    <definedName name="yujyuj" localSheetId="0" hidden="1">#REF!</definedName>
    <definedName name="yujyuj" hidden="1">#REF!</definedName>
    <definedName name="yy" localSheetId="6" hidden="1">{"Tab1",#N/A,FALSE,"P";"Tab2",#N/A,FALSE,"P"}</definedName>
    <definedName name="yy" hidden="1">{"Tab1",#N/A,FALSE,"P";"Tab2",#N/A,FALSE,"P"}</definedName>
    <definedName name="yyuu" localSheetId="6" hidden="1">{"Riqfin97",#N/A,FALSE,"Tran";"Riqfinpro",#N/A,FALSE,"Tran"}</definedName>
    <definedName name="yyuu" hidden="1">{"Riqfin97",#N/A,FALSE,"Tran";"Riqfinpro",#N/A,FALSE,"Tran"}</definedName>
    <definedName name="yyy" localSheetId="6" hidden="1">{"'Inversión Extranjera'!$A$1:$AG$74","'Inversión Extranjera'!$G$7:$AF$61"}</definedName>
    <definedName name="yyy" localSheetId="10" hidden="1">{"'Inversión Extranjera'!$A$1:$AG$74","'Inversión Extranjera'!$G$7:$AF$61"}</definedName>
    <definedName name="yyy" localSheetId="0" hidden="1">{"'Inversión Extranjera'!$A$1:$AG$74","'Inversión Extranjera'!$G$7:$AF$61"}</definedName>
    <definedName name="yyy" hidden="1">{"'Inversión Extranjera'!$A$1:$AG$74","'Inversión Extranjera'!$G$7:$AF$61"}</definedName>
    <definedName name="yyy_1" localSheetId="6" hidden="1">{"'Inversión Extranjera'!$A$1:$AG$74","'Inversión Extranjera'!$G$7:$AF$61"}</definedName>
    <definedName name="yyy_1" localSheetId="10" hidden="1">{"'Inversión Extranjera'!$A$1:$AG$74","'Inversión Extranjera'!$G$7:$AF$61"}</definedName>
    <definedName name="yyy_1" localSheetId="0" hidden="1">{"'Inversión Extranjera'!$A$1:$AG$74","'Inversión Extranjera'!$G$7:$AF$61"}</definedName>
    <definedName name="yyy_1" hidden="1">{"'Inversión Extranjera'!$A$1:$AG$74","'Inversión Extranjera'!$G$7:$AF$61"}</definedName>
    <definedName name="yyy_2" localSheetId="6" hidden="1">{"'Inversión Extranjera'!$A$1:$AG$74","'Inversión Extranjera'!$G$7:$AF$61"}</definedName>
    <definedName name="yyy_2" localSheetId="10" hidden="1">{"'Inversión Extranjera'!$A$1:$AG$74","'Inversión Extranjera'!$G$7:$AF$61"}</definedName>
    <definedName name="yyy_2" localSheetId="0" hidden="1">{"'Inversión Extranjera'!$A$1:$AG$74","'Inversión Extranjera'!$G$7:$AF$61"}</definedName>
    <definedName name="yyy_2" hidden="1">{"'Inversión Extranjera'!$A$1:$AG$74","'Inversión Extranjera'!$G$7:$AF$61"}</definedName>
    <definedName name="yyy_3" localSheetId="6" hidden="1">{"'Inversión Extranjera'!$A$1:$AG$74","'Inversión Extranjera'!$G$7:$AF$61"}</definedName>
    <definedName name="yyy_3" localSheetId="10" hidden="1">{"'Inversión Extranjera'!$A$1:$AG$74","'Inversión Extranjera'!$G$7:$AF$61"}</definedName>
    <definedName name="yyy_3" localSheetId="0" hidden="1">{"'Inversión Extranjera'!$A$1:$AG$74","'Inversión Extranjera'!$G$7:$AF$61"}</definedName>
    <definedName name="yyy_3" hidden="1">{"'Inversión Extranjera'!$A$1:$AG$74","'Inversión Extranjera'!$G$7:$AF$61"}</definedName>
    <definedName name="yyy_4" localSheetId="6" hidden="1">{"'Inversión Extranjera'!$A$1:$AG$74","'Inversión Extranjera'!$G$7:$AF$61"}</definedName>
    <definedName name="yyy_4" localSheetId="10" hidden="1">{"'Inversión Extranjera'!$A$1:$AG$74","'Inversión Extranjera'!$G$7:$AF$61"}</definedName>
    <definedName name="yyy_4" localSheetId="0" hidden="1">{"'Inversión Extranjera'!$A$1:$AG$74","'Inversión Extranjera'!$G$7:$AF$61"}</definedName>
    <definedName name="yyy_4" hidden="1">{"'Inversión Extranjera'!$A$1:$AG$74","'Inversión Extranjera'!$G$7:$AF$61"}</definedName>
    <definedName name="yyyy" hidden="1">#REF!</definedName>
    <definedName name="yyyyyy" localSheetId="6" hidden="1">{"Minpmon",#N/A,FALSE,"Monthinput"}</definedName>
    <definedName name="yyyyyy" hidden="1">{"Minpmon",#N/A,FALSE,"Monthinput"}</definedName>
    <definedName name="Z_00C67BFA_FEDD_11D1_98B3_00C04FC96ABD_.wvu.Rows" localSheetId="6" hidden="1">#REF!,#REF!,#REF!,#REF!,#REF!,#REF!</definedName>
    <definedName name="Z_00C67BFA_FEDD_11D1_98B3_00C04FC96ABD_.wvu.Rows" hidden="1">#REF!,#REF!,#REF!,#REF!,#REF!,#REF!</definedName>
    <definedName name="Z_00C67BFB_FEDD_11D1_98B3_00C04FC96ABD_.wvu.Rows" localSheetId="6" hidden="1">#REF!,#REF!,#REF!,#REF!,#REF!,#REF!</definedName>
    <definedName name="Z_00C67BFB_FEDD_11D1_98B3_00C04FC96ABD_.wvu.Rows" hidden="1">#REF!,#REF!,#REF!,#REF!,#REF!,#REF!</definedName>
    <definedName name="Z_00C67BFC_FEDD_11D1_98B3_00C04FC96ABD_.wvu.Rows" localSheetId="6" hidden="1">#REF!,#REF!,#REF!,#REF!,#REF!,#REF!</definedName>
    <definedName name="Z_00C67BFC_FEDD_11D1_98B3_00C04FC96ABD_.wvu.Rows" hidden="1">#REF!,#REF!,#REF!,#REF!,#REF!,#REF!</definedName>
    <definedName name="Z_00C67BFD_FEDD_11D1_98B3_00C04FC96ABD_.wvu.Rows" localSheetId="6" hidden="1">#REF!,#REF!,#REF!,#REF!,#REF!,#REF!</definedName>
    <definedName name="Z_00C67BFD_FEDD_11D1_98B3_00C04FC96ABD_.wvu.Rows" hidden="1">#REF!,#REF!,#REF!,#REF!,#REF!,#REF!</definedName>
    <definedName name="Z_00C67BFE_FEDD_11D1_98B3_00C04FC96ABD_.wvu.Rows" localSheetId="6" hidden="1">#REF!,#REF!,#REF!,#REF!,#REF!,#REF!,#REF!,#REF!</definedName>
    <definedName name="Z_00C67BFE_FEDD_11D1_98B3_00C04FC96ABD_.wvu.Rows" hidden="1">#REF!,#REF!,#REF!,#REF!,#REF!,#REF!,#REF!,#REF!</definedName>
    <definedName name="Z_00C67BFF_FEDD_11D1_98B3_00C04FC96ABD_.wvu.Rows" localSheetId="6" hidden="1">#REF!,#REF!,#REF!,#REF!,#REF!,#REF!,#REF!</definedName>
    <definedName name="Z_00C67BFF_FEDD_11D1_98B3_00C04FC96ABD_.wvu.Rows" hidden="1">#REF!,#REF!,#REF!,#REF!,#REF!,#REF!,#REF!</definedName>
    <definedName name="Z_00C67C00_FEDD_11D1_98B3_00C04FC96ABD_.wvu.Rows" localSheetId="6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localSheetId="6" hidden="1">#REF!,#REF!,#REF!,#REF!,#REF!,#REF!,#REF!,#REF!</definedName>
    <definedName name="Z_00C67C01_FEDD_11D1_98B3_00C04FC96ABD_.wvu.Rows" hidden="1">#REF!,#REF!,#REF!,#REF!,#REF!,#REF!,#REF!,#REF!</definedName>
    <definedName name="Z_00C67C02_FEDD_11D1_98B3_00C04FC96ABD_.wvu.Rows" localSheetId="6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localSheetId="6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localSheetId="6" hidden="1">#REF!,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localSheetId="6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localSheetId="6" hidden="1">#REF!,#REF!,#REF!,#REF!,#REF!,#REF!</definedName>
    <definedName name="Z_00C67C07_FEDD_11D1_98B3_00C04FC96ABD_.wvu.Rows" hidden="1">#REF!,#REF!,#REF!,#REF!,#REF!,#REF!</definedName>
    <definedName name="Z_041FA3A7_30CF_11D1_A8EA_00A02466B35E_.wvu.Cols" localSheetId="6" hidden="1">#REF!,#REF!,#REF!,#REF!</definedName>
    <definedName name="Z_041FA3A7_30CF_11D1_A8EA_00A02466B35E_.wvu.Cols" hidden="1">#REF!,#REF!,#REF!,#REF!</definedName>
    <definedName name="Z_041FA3A7_30CF_11D1_A8EA_00A02466B35E_.wvu.Rows" localSheetId="6" hidden="1">#REF!,#REF!</definedName>
    <definedName name="Z_041FA3A7_30CF_11D1_A8EA_00A02466B35E_.wvu.Rows" hidden="1">#REF!,#REF!</definedName>
    <definedName name="Z_112039D0_FF0B_11D1_98B3_00C04FC96ABD_.wvu.Rows" localSheetId="6" hidden="1">#REF!,#REF!,#REF!,#REF!,#REF!,#REF!</definedName>
    <definedName name="Z_112039D0_FF0B_11D1_98B3_00C04FC96ABD_.wvu.Rows" hidden="1">#REF!,#REF!,#REF!,#REF!,#REF!,#REF!</definedName>
    <definedName name="Z_112039D1_FF0B_11D1_98B3_00C04FC96ABD_.wvu.Rows" localSheetId="6" hidden="1">#REF!,#REF!,#REF!,#REF!,#REF!,#REF!</definedName>
    <definedName name="Z_112039D1_FF0B_11D1_98B3_00C04FC96ABD_.wvu.Rows" hidden="1">#REF!,#REF!,#REF!,#REF!,#REF!,#REF!</definedName>
    <definedName name="Z_112039D2_FF0B_11D1_98B3_00C04FC96ABD_.wvu.Rows" localSheetId="6" hidden="1">#REF!,#REF!,#REF!,#REF!,#REF!,#REF!</definedName>
    <definedName name="Z_112039D2_FF0B_11D1_98B3_00C04FC96ABD_.wvu.Rows" hidden="1">#REF!,#REF!,#REF!,#REF!,#REF!,#REF!</definedName>
    <definedName name="Z_112039D3_FF0B_11D1_98B3_00C04FC96ABD_.wvu.Rows" localSheetId="6" hidden="1">#REF!,#REF!,#REF!,#REF!,#REF!,#REF!</definedName>
    <definedName name="Z_112039D3_FF0B_11D1_98B3_00C04FC96ABD_.wvu.Rows" hidden="1">#REF!,#REF!,#REF!,#REF!,#REF!,#REF!</definedName>
    <definedName name="Z_112039D4_FF0B_11D1_98B3_00C04FC96ABD_.wvu.Rows" localSheetId="6" hidden="1">#REF!,#REF!,#REF!,#REF!,#REF!,#REF!,#REF!,#REF!</definedName>
    <definedName name="Z_112039D4_FF0B_11D1_98B3_00C04FC96ABD_.wvu.Rows" hidden="1">#REF!,#REF!,#REF!,#REF!,#REF!,#REF!,#REF!,#REF!</definedName>
    <definedName name="Z_112039D5_FF0B_11D1_98B3_00C04FC96ABD_.wvu.Rows" localSheetId="6" hidden="1">#REF!,#REF!,#REF!,#REF!,#REF!,#REF!,#REF!</definedName>
    <definedName name="Z_112039D5_FF0B_11D1_98B3_00C04FC96ABD_.wvu.Rows" hidden="1">#REF!,#REF!,#REF!,#REF!,#REF!,#REF!,#REF!</definedName>
    <definedName name="Z_112039D6_FF0B_11D1_98B3_00C04FC96ABD_.wvu.Rows" localSheetId="6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localSheetId="6" hidden="1">#REF!,#REF!,#REF!,#REF!,#REF!,#REF!,#REF!,#REF!</definedName>
    <definedName name="Z_112039D7_FF0B_11D1_98B3_00C04FC96ABD_.wvu.Rows" hidden="1">#REF!,#REF!,#REF!,#REF!,#REF!,#REF!,#REF!,#REF!</definedName>
    <definedName name="Z_112039D8_FF0B_11D1_98B3_00C04FC96ABD_.wvu.Rows" localSheetId="6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localSheetId="6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localSheetId="6" hidden="1">#REF!,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localSheetId="6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localSheetId="6" hidden="1">#REF!,#REF!,#REF!,#REF!,#REF!,#REF!</definedName>
    <definedName name="Z_112039DD_FF0B_11D1_98B3_00C04FC96ABD_.wvu.Rows" hidden="1">#REF!,#REF!,#REF!,#REF!,#REF!,#REF!</definedName>
    <definedName name="Z_112B8339_2081_11D2_BFD2_00A02466506E_.wvu.PrintTitles" localSheetId="6" hidden="1">#REF!,#REF!</definedName>
    <definedName name="Z_112B8339_2081_11D2_BFD2_00A02466506E_.wvu.PrintTitles" hidden="1">#REF!,#REF!</definedName>
    <definedName name="Z_112B833B_2081_11D2_BFD2_00A02466506E_.wvu.PrintTitles" localSheetId="6" hidden="1">#REF!,#REF!</definedName>
    <definedName name="Z_112B833B_2081_11D2_BFD2_00A02466506E_.wvu.PrintTitles" hidden="1">#REF!,#REF!</definedName>
    <definedName name="Z_1A87067C_7102_4E77_BC8D_D9D9112AA17F_.wvu.Cols" localSheetId="6" hidden="1">#REF!</definedName>
    <definedName name="Z_1A87067C_7102_4E77_BC8D_D9D9112AA17F_.wvu.Cols" hidden="1">#REF!</definedName>
    <definedName name="Z_1A87067C_7102_4E77_BC8D_D9D9112AA17F_.wvu.PrintArea" localSheetId="6" hidden="1">#REF!</definedName>
    <definedName name="Z_1A87067C_7102_4E77_BC8D_D9D9112AA17F_.wvu.PrintArea" hidden="1">#REF!</definedName>
    <definedName name="Z_1A87067C_7102_4E77_BC8D_D9D9112AA17F_.wvu.PrintTitles" localSheetId="6" hidden="1">#REF!</definedName>
    <definedName name="Z_1A87067C_7102_4E77_BC8D_D9D9112AA17F_.wvu.PrintTitles" hidden="1">#REF!</definedName>
    <definedName name="Z_1A87067C_7102_4E77_BC8D_D9D9112AA17F_.wvu.Rows" localSheetId="6" hidden="1">#REF!</definedName>
    <definedName name="Z_1A87067C_7102_4E77_BC8D_D9D9112AA17F_.wvu.Rows" hidden="1">#REF!</definedName>
    <definedName name="Z_1A8C061B_2301_11D3_BFD1_000039E37209_.wvu.Cols" localSheetId="6" hidden="1">#REF!,#REF!,#REF!</definedName>
    <definedName name="Z_1A8C061B_2301_11D3_BFD1_000039E37209_.wvu.Cols" hidden="1">#REF!,#REF!,#REF!</definedName>
    <definedName name="Z_1A8C061B_2301_11D3_BFD1_000039E37209_.wvu.Rows" localSheetId="6" hidden="1">#REF!,#REF!,#REF!</definedName>
    <definedName name="Z_1A8C061B_2301_11D3_BFD1_000039E37209_.wvu.Rows" hidden="1">#REF!,#REF!,#REF!</definedName>
    <definedName name="Z_1A8C061C_2301_11D3_BFD1_000039E37209_.wvu.Cols" localSheetId="6" hidden="1">#REF!,#REF!,#REF!</definedName>
    <definedName name="Z_1A8C061C_2301_11D3_BFD1_000039E37209_.wvu.Cols" hidden="1">#REF!,#REF!,#REF!</definedName>
    <definedName name="Z_1A8C061C_2301_11D3_BFD1_000039E37209_.wvu.Rows" localSheetId="6" hidden="1">#REF!,#REF!,#REF!</definedName>
    <definedName name="Z_1A8C061C_2301_11D3_BFD1_000039E37209_.wvu.Rows" hidden="1">#REF!,#REF!,#REF!</definedName>
    <definedName name="Z_1A8C061E_2301_11D3_BFD1_000039E37209_.wvu.Cols" localSheetId="6" hidden="1">#REF!,#REF!,#REF!</definedName>
    <definedName name="Z_1A8C061E_2301_11D3_BFD1_000039E37209_.wvu.Cols" hidden="1">#REF!,#REF!,#REF!</definedName>
    <definedName name="Z_1A8C061E_2301_11D3_BFD1_000039E37209_.wvu.Rows" localSheetId="6" hidden="1">#REF!,#REF!,#REF!</definedName>
    <definedName name="Z_1A8C061E_2301_11D3_BFD1_000039E37209_.wvu.Rows" hidden="1">#REF!,#REF!,#REF!</definedName>
    <definedName name="Z_1A8C061F_2301_11D3_BFD1_000039E37209_.wvu.Cols" localSheetId="6" hidden="1">#REF!,#REF!,#REF!</definedName>
    <definedName name="Z_1A8C061F_2301_11D3_BFD1_000039E37209_.wvu.Cols" hidden="1">#REF!,#REF!,#REF!</definedName>
    <definedName name="Z_1A8C061F_2301_11D3_BFD1_000039E37209_.wvu.Rows" localSheetId="6" hidden="1">#REF!,#REF!,#REF!</definedName>
    <definedName name="Z_1A8C061F_2301_11D3_BFD1_000039E37209_.wvu.Rows" hidden="1">#REF!,#REF!,#REF!</definedName>
    <definedName name="Z_1F4C2007_FFA7_11D1_98B6_00C04FC96ABD_.wvu.Rows" localSheetId="6" hidden="1">#REF!,#REF!,#REF!,#REF!,#REF!,#REF!</definedName>
    <definedName name="Z_1F4C2007_FFA7_11D1_98B6_00C04FC96ABD_.wvu.Rows" hidden="1">#REF!,#REF!,#REF!,#REF!,#REF!,#REF!</definedName>
    <definedName name="Z_1F4C2008_FFA7_11D1_98B6_00C04FC96ABD_.wvu.Rows" localSheetId="6" hidden="1">#REF!,#REF!,#REF!,#REF!,#REF!,#REF!</definedName>
    <definedName name="Z_1F4C2008_FFA7_11D1_98B6_00C04FC96ABD_.wvu.Rows" hidden="1">#REF!,#REF!,#REF!,#REF!,#REF!,#REF!</definedName>
    <definedName name="Z_1F4C2009_FFA7_11D1_98B6_00C04FC96ABD_.wvu.Rows" localSheetId="6" hidden="1">#REF!,#REF!,#REF!,#REF!,#REF!,#REF!</definedName>
    <definedName name="Z_1F4C2009_FFA7_11D1_98B6_00C04FC96ABD_.wvu.Rows" hidden="1">#REF!,#REF!,#REF!,#REF!,#REF!,#REF!</definedName>
    <definedName name="Z_1F4C200A_FFA7_11D1_98B6_00C04FC96ABD_.wvu.Rows" localSheetId="6" hidden="1">#REF!,#REF!,#REF!,#REF!,#REF!,#REF!</definedName>
    <definedName name="Z_1F4C200A_FFA7_11D1_98B6_00C04FC96ABD_.wvu.Rows" hidden="1">#REF!,#REF!,#REF!,#REF!,#REF!,#REF!</definedName>
    <definedName name="Z_1F4C200B_FFA7_11D1_98B6_00C04FC96ABD_.wvu.Rows" localSheetId="6" hidden="1">#REF!,#REF!,#REF!,#REF!,#REF!,#REF!,#REF!,#REF!</definedName>
    <definedName name="Z_1F4C200B_FFA7_11D1_98B6_00C04FC96ABD_.wvu.Rows" hidden="1">#REF!,#REF!,#REF!,#REF!,#REF!,#REF!,#REF!,#REF!</definedName>
    <definedName name="Z_1F4C200C_FFA7_11D1_98B6_00C04FC96ABD_.wvu.Rows" localSheetId="6" hidden="1">#REF!,#REF!,#REF!,#REF!,#REF!,#REF!,#REF!</definedName>
    <definedName name="Z_1F4C200C_FFA7_11D1_98B6_00C04FC96ABD_.wvu.Rows" hidden="1">#REF!,#REF!,#REF!,#REF!,#REF!,#REF!,#REF!</definedName>
    <definedName name="Z_1F4C200D_FFA7_11D1_98B6_00C04FC96ABD_.wvu.Rows" localSheetId="6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localSheetId="6" hidden="1">#REF!,#REF!,#REF!,#REF!,#REF!,#REF!,#REF!,#REF!</definedName>
    <definedName name="Z_1F4C200E_FFA7_11D1_98B6_00C04FC96ABD_.wvu.Rows" hidden="1">#REF!,#REF!,#REF!,#REF!,#REF!,#REF!,#REF!,#REF!</definedName>
    <definedName name="Z_1F4C200F_FFA7_11D1_98B6_00C04FC96ABD_.wvu.Rows" localSheetId="6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localSheetId="6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localSheetId="6" hidden="1">#REF!,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localSheetId="6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localSheetId="6" hidden="1">#REF!,#REF!,#REF!,#REF!,#REF!,#REF!</definedName>
    <definedName name="Z_1F4C2014_FFA7_11D1_98B6_00C04FC96ABD_.wvu.Rows" hidden="1">#REF!,#REF!,#REF!,#REF!,#REF!,#REF!</definedName>
    <definedName name="Z_315808AF_2093_11D2_BFD2_00A02466B458_.wvu.PrintArea" localSheetId="6" hidden="1">#REF!</definedName>
    <definedName name="Z_315808AF_2093_11D2_BFD2_00A02466B458_.wvu.PrintArea" hidden="1">#REF!</definedName>
    <definedName name="Z_49B0A4B0_963B_11D1_BFD1_00A02466B680_.wvu.Rows" localSheetId="6" hidden="1">#REF!,#REF!,#REF!,#REF!,#REF!,#REF!</definedName>
    <definedName name="Z_49B0A4B0_963B_11D1_BFD1_00A02466B680_.wvu.Rows" hidden="1">#REF!,#REF!,#REF!,#REF!,#REF!,#REF!</definedName>
    <definedName name="Z_49B0A4B1_963B_11D1_BFD1_00A02466B680_.wvu.Rows" localSheetId="6" hidden="1">#REF!,#REF!,#REF!,#REF!,#REF!,#REF!</definedName>
    <definedName name="Z_49B0A4B1_963B_11D1_BFD1_00A02466B680_.wvu.Rows" hidden="1">#REF!,#REF!,#REF!,#REF!,#REF!,#REF!</definedName>
    <definedName name="Z_49B0A4B4_963B_11D1_BFD1_00A02466B680_.wvu.Rows" localSheetId="6" hidden="1">#REF!,#REF!,#REF!,#REF!,#REF!,#REF!,#REF!,#REF!</definedName>
    <definedName name="Z_49B0A4B4_963B_11D1_BFD1_00A02466B680_.wvu.Rows" hidden="1">#REF!,#REF!,#REF!,#REF!,#REF!,#REF!,#REF!,#REF!</definedName>
    <definedName name="Z_49B0A4B5_963B_11D1_BFD1_00A02466B680_.wvu.Rows" localSheetId="6" hidden="1">#REF!,#REF!,#REF!,#REF!,#REF!,#REF!,#REF!</definedName>
    <definedName name="Z_49B0A4B5_963B_11D1_BFD1_00A02466B680_.wvu.Rows" hidden="1">#REF!,#REF!,#REF!,#REF!,#REF!,#REF!,#REF!</definedName>
    <definedName name="Z_49B0A4B6_963B_11D1_BFD1_00A02466B680_.wvu.Rows" localSheetId="6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localSheetId="6" hidden="1">#REF!,#REF!,#REF!,#REF!,#REF!,#REF!,#REF!,#REF!</definedName>
    <definedName name="Z_49B0A4B7_963B_11D1_BFD1_00A02466B680_.wvu.Rows" hidden="1">#REF!,#REF!,#REF!,#REF!,#REF!,#REF!,#REF!,#REF!</definedName>
    <definedName name="Z_49B0A4B8_963B_11D1_BFD1_00A02466B680_.wvu.Rows" localSheetId="6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localSheetId="6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localSheetId="6" hidden="1">#REF!,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localSheetId="6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localSheetId="6" hidden="1">#REF!,#REF!,#REF!,#REF!,#REF!,#REF!</definedName>
    <definedName name="Z_49B0A4BD_963B_11D1_BFD1_00A02466B680_.wvu.Rows" hidden="1">#REF!,#REF!,#REF!,#REF!,#REF!,#REF!</definedName>
    <definedName name="Z_5F3A46A2_1A22_4FA5_A3C5_1DEBD8BB3B53_.wvu.Cols" localSheetId="6" hidden="1">#REF!</definedName>
    <definedName name="Z_5F3A46A2_1A22_4FA5_A3C5_1DEBD8BB3B53_.wvu.Cols" hidden="1">#REF!</definedName>
    <definedName name="Z_5F3A46A2_1A22_4FA5_A3C5_1DEBD8BB3B53_.wvu.PrintArea" localSheetId="6" hidden="1">#REF!</definedName>
    <definedName name="Z_5F3A46A2_1A22_4FA5_A3C5_1DEBD8BB3B53_.wvu.PrintArea" hidden="1">#REF!</definedName>
    <definedName name="Z_5F3A46A2_1A22_4FA5_A3C5_1DEBD8BB3B53_.wvu.PrintTitles" localSheetId="6" hidden="1">#REF!</definedName>
    <definedName name="Z_5F3A46A2_1A22_4FA5_A3C5_1DEBD8BB3B53_.wvu.PrintTitles" hidden="1">#REF!</definedName>
    <definedName name="Z_5F3A46A2_1A22_4FA5_A3C5_1DEBD8BB3B53_.wvu.Rows" localSheetId="6" hidden="1">#REF!</definedName>
    <definedName name="Z_5F3A46A2_1A22_4FA5_A3C5_1DEBD8BB3B53_.wvu.Rows" hidden="1">#REF!</definedName>
    <definedName name="Z_65976840_70A2_11D2_BFD1_C1F7123CE332_.wvu.PrintTitles" localSheetId="6" hidden="1">#REF!,#REF!</definedName>
    <definedName name="Z_65976840_70A2_11D2_BFD1_C1F7123CE332_.wvu.PrintTitles" hidden="1">#REF!,#REF!</definedName>
    <definedName name="Z_95224721_0485_11D4_BFD1_00508B5F4DA4_.wvu.Cols" localSheetId="6" hidden="1">#REF!</definedName>
    <definedName name="Z_95224721_0485_11D4_BFD1_00508B5F4DA4_.wvu.Cols" hidden="1">#REF!</definedName>
    <definedName name="Z_9E0C48F8_FFCC_11D1_98BA_00C04FC96ABD_.wvu.Rows" localSheetId="6" hidden="1">#REF!,#REF!,#REF!,#REF!,#REF!,#REF!</definedName>
    <definedName name="Z_9E0C48F8_FFCC_11D1_98BA_00C04FC96ABD_.wvu.Rows" hidden="1">#REF!,#REF!,#REF!,#REF!,#REF!,#REF!</definedName>
    <definedName name="Z_9E0C48F9_FFCC_11D1_98BA_00C04FC96ABD_.wvu.Rows" localSheetId="6" hidden="1">#REF!,#REF!,#REF!,#REF!,#REF!,#REF!</definedName>
    <definedName name="Z_9E0C48F9_FFCC_11D1_98BA_00C04FC96ABD_.wvu.Rows" hidden="1">#REF!,#REF!,#REF!,#REF!,#REF!,#REF!</definedName>
    <definedName name="Z_9E0C48FA_FFCC_11D1_98BA_00C04FC96ABD_.wvu.Rows" localSheetId="6" hidden="1">#REF!,#REF!,#REF!,#REF!,#REF!,#REF!</definedName>
    <definedName name="Z_9E0C48FA_FFCC_11D1_98BA_00C04FC96ABD_.wvu.Rows" hidden="1">#REF!,#REF!,#REF!,#REF!,#REF!,#REF!</definedName>
    <definedName name="Z_9E0C48FB_FFCC_11D1_98BA_00C04FC96ABD_.wvu.Rows" localSheetId="6" hidden="1">#REF!,#REF!,#REF!,#REF!,#REF!,#REF!</definedName>
    <definedName name="Z_9E0C48FB_FFCC_11D1_98BA_00C04FC96ABD_.wvu.Rows" hidden="1">#REF!,#REF!,#REF!,#REF!,#REF!,#REF!</definedName>
    <definedName name="Z_9E0C48FC_FFCC_11D1_98BA_00C04FC96ABD_.wvu.Rows" localSheetId="6" hidden="1">#REF!,#REF!,#REF!,#REF!,#REF!,#REF!,#REF!,#REF!</definedName>
    <definedName name="Z_9E0C48FC_FFCC_11D1_98BA_00C04FC96ABD_.wvu.Rows" hidden="1">#REF!,#REF!,#REF!,#REF!,#REF!,#REF!,#REF!,#REF!</definedName>
    <definedName name="Z_9E0C48FD_FFCC_11D1_98BA_00C04FC96ABD_.wvu.Rows" localSheetId="6" hidden="1">#REF!,#REF!,#REF!,#REF!,#REF!,#REF!,#REF!</definedName>
    <definedName name="Z_9E0C48FD_FFCC_11D1_98BA_00C04FC96ABD_.wvu.Rows" hidden="1">#REF!,#REF!,#REF!,#REF!,#REF!,#REF!,#REF!</definedName>
    <definedName name="Z_9E0C48FE_FFCC_11D1_98BA_00C04FC96ABD_.wvu.Rows" localSheetId="6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localSheetId="6" hidden="1">#REF!,#REF!,#REF!,#REF!,#REF!,#REF!,#REF!,#REF!</definedName>
    <definedName name="Z_9E0C48FF_FFCC_11D1_98BA_00C04FC96ABD_.wvu.Rows" hidden="1">#REF!,#REF!,#REF!,#REF!,#REF!,#REF!,#REF!,#REF!</definedName>
    <definedName name="Z_9E0C4900_FFCC_11D1_98BA_00C04FC96ABD_.wvu.Rows" localSheetId="6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localSheetId="6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localSheetId="6" hidden="1">#REF!,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localSheetId="6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localSheetId="6" hidden="1">#REF!,#REF!,#REF!,#REF!,#REF!,#REF!</definedName>
    <definedName name="Z_9E0C4905_FFCC_11D1_98BA_00C04FC96ABD_.wvu.Rows" hidden="1">#REF!,#REF!,#REF!,#REF!,#REF!,#REF!</definedName>
    <definedName name="Z_B424DD41_AAD0_11D2_BFD1_00A02466506E_.wvu.PrintTitles" localSheetId="6" hidden="1">#REF!,#REF!</definedName>
    <definedName name="Z_B424DD41_AAD0_11D2_BFD1_00A02466506E_.wvu.PrintTitles" hidden="1">#REF!,#REF!</definedName>
    <definedName name="Z_BC2BFA12_1C91_11D2_BFD2_00A02466506E_.wvu.PrintTitles" localSheetId="6" hidden="1">#REF!,#REF!</definedName>
    <definedName name="Z_BC2BFA12_1C91_11D2_BFD2_00A02466506E_.wvu.PrintTitles" hidden="1">#REF!,#REF!</definedName>
    <definedName name="Z_C21FAE85_013A_11D2_98BD_00C04FC96ABD_.wvu.Rows" localSheetId="6" hidden="1">#REF!,#REF!,#REF!,#REF!,#REF!,#REF!</definedName>
    <definedName name="Z_C21FAE85_013A_11D2_98BD_00C04FC96ABD_.wvu.Rows" hidden="1">#REF!,#REF!,#REF!,#REF!,#REF!,#REF!</definedName>
    <definedName name="Z_C21FAE86_013A_11D2_98BD_00C04FC96ABD_.wvu.Rows" localSheetId="6" hidden="1">#REF!,#REF!,#REF!,#REF!,#REF!,#REF!</definedName>
    <definedName name="Z_C21FAE86_013A_11D2_98BD_00C04FC96ABD_.wvu.Rows" hidden="1">#REF!,#REF!,#REF!,#REF!,#REF!,#REF!</definedName>
    <definedName name="Z_C21FAE87_013A_11D2_98BD_00C04FC96ABD_.wvu.Rows" localSheetId="6" hidden="1">#REF!,#REF!,#REF!,#REF!,#REF!,#REF!</definedName>
    <definedName name="Z_C21FAE87_013A_11D2_98BD_00C04FC96ABD_.wvu.Rows" hidden="1">#REF!,#REF!,#REF!,#REF!,#REF!,#REF!</definedName>
    <definedName name="Z_C21FAE88_013A_11D2_98BD_00C04FC96ABD_.wvu.Rows" localSheetId="6" hidden="1">#REF!,#REF!,#REF!,#REF!,#REF!,#REF!</definedName>
    <definedName name="Z_C21FAE88_013A_11D2_98BD_00C04FC96ABD_.wvu.Rows" hidden="1">#REF!,#REF!,#REF!,#REF!,#REF!,#REF!</definedName>
    <definedName name="Z_C21FAE89_013A_11D2_98BD_00C04FC96ABD_.wvu.Rows" localSheetId="6" hidden="1">#REF!,#REF!,#REF!,#REF!,#REF!,#REF!,#REF!,#REF!</definedName>
    <definedName name="Z_C21FAE89_013A_11D2_98BD_00C04FC96ABD_.wvu.Rows" hidden="1">#REF!,#REF!,#REF!,#REF!,#REF!,#REF!,#REF!,#REF!</definedName>
    <definedName name="Z_C21FAE8A_013A_11D2_98BD_00C04FC96ABD_.wvu.Rows" localSheetId="6" hidden="1">#REF!,#REF!,#REF!,#REF!,#REF!,#REF!,#REF!</definedName>
    <definedName name="Z_C21FAE8A_013A_11D2_98BD_00C04FC96ABD_.wvu.Rows" hidden="1">#REF!,#REF!,#REF!,#REF!,#REF!,#REF!,#REF!</definedName>
    <definedName name="Z_C21FAE8B_013A_11D2_98BD_00C04FC96ABD_.wvu.Rows" localSheetId="6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localSheetId="6" hidden="1">#REF!,#REF!,#REF!,#REF!,#REF!,#REF!,#REF!,#REF!</definedName>
    <definedName name="Z_C21FAE8C_013A_11D2_98BD_00C04FC96ABD_.wvu.Rows" hidden="1">#REF!,#REF!,#REF!,#REF!,#REF!,#REF!,#REF!,#REF!</definedName>
    <definedName name="Z_C21FAE8D_013A_11D2_98BD_00C04FC96ABD_.wvu.Rows" localSheetId="6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localSheetId="6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localSheetId="6" hidden="1">#REF!,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localSheetId="6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localSheetId="6" hidden="1">#REF!,#REF!,#REF!,#REF!,#REF!,#REF!</definedName>
    <definedName name="Z_C21FAE92_013A_11D2_98BD_00C04FC96ABD_.wvu.Rows" hidden="1">#REF!,#REF!,#REF!,#REF!,#REF!,#REF!</definedName>
    <definedName name="Z_C4C43014_90BF_11D1_BFD1_00A0246650E9_.wvu.PrintArea" localSheetId="6" hidden="1">#REF!</definedName>
    <definedName name="Z_C4C43014_90BF_11D1_BFD1_00A0246650E9_.wvu.PrintArea" hidden="1">#REF!</definedName>
    <definedName name="Z_C4C43016_90BF_11D1_BFD1_00A0246650E9_.wvu.PrintArea" localSheetId="6" hidden="1">#REF!</definedName>
    <definedName name="Z_C4C43016_90BF_11D1_BFD1_00A0246650E9_.wvu.PrintArea" hidden="1">#REF!</definedName>
    <definedName name="Z_C4C43017_90BF_11D1_BFD1_00A0246650E9_.wvu.PrintArea" localSheetId="6" hidden="1">#REF!</definedName>
    <definedName name="Z_C4C43017_90BF_11D1_BFD1_00A0246650E9_.wvu.PrintArea" hidden="1">#REF!</definedName>
    <definedName name="Z_C4C43018_90BF_11D1_BFD1_00A0246650E9_.wvu.PrintArea" localSheetId="6" hidden="1">#REF!</definedName>
    <definedName name="Z_C4C43018_90BF_11D1_BFD1_00A0246650E9_.wvu.PrintArea" hidden="1">#REF!</definedName>
    <definedName name="Z_C4C4301A_90BF_11D1_BFD1_00A0246650E9_.wvu.PrintArea" localSheetId="6" hidden="1">#REF!</definedName>
    <definedName name="Z_C4C4301A_90BF_11D1_BFD1_00A0246650E9_.wvu.PrintArea" hidden="1">#REF!</definedName>
    <definedName name="Z_C4C4301B_90BF_11D1_BFD1_00A0246650E9_.wvu.PrintArea" localSheetId="6" hidden="1">#REF!</definedName>
    <definedName name="Z_C4C4301B_90BF_11D1_BFD1_00A0246650E9_.wvu.PrintArea" hidden="1">#REF!</definedName>
    <definedName name="Z_C4C4301C_90BF_11D1_BFD1_00A0246650E9_.wvu.PrintArea" localSheetId="6" hidden="1">#REF!</definedName>
    <definedName name="Z_C4C4301C_90BF_11D1_BFD1_00A0246650E9_.wvu.PrintArea" hidden="1">#REF!</definedName>
    <definedName name="Z_C4C4301D_90BF_11D1_BFD1_00A0246650E9_.wvu.PrintArea" localSheetId="6" hidden="1">#REF!</definedName>
    <definedName name="Z_C4C4301D_90BF_11D1_BFD1_00A0246650E9_.wvu.PrintArea" hidden="1">#REF!</definedName>
    <definedName name="Z_C4C4301E_90BF_11D1_BFD1_00A0246650E9_.wvu.PrintArea" localSheetId="6" hidden="1">#REF!</definedName>
    <definedName name="Z_C4C4301E_90BF_11D1_BFD1_00A0246650E9_.wvu.PrintArea" hidden="1">#REF!</definedName>
    <definedName name="Z_CF25EF4A_FFAB_11D1_98B7_00C04FC96ABD_.wvu.Rows" localSheetId="6" hidden="1">#REF!,#REF!,#REF!,#REF!,#REF!,#REF!</definedName>
    <definedName name="Z_CF25EF4A_FFAB_11D1_98B7_00C04FC96ABD_.wvu.Rows" hidden="1">#REF!,#REF!,#REF!,#REF!,#REF!,#REF!</definedName>
    <definedName name="Z_CF25EF4B_FFAB_11D1_98B7_00C04FC96ABD_.wvu.Rows" localSheetId="6" hidden="1">#REF!,#REF!,#REF!,#REF!,#REF!,#REF!</definedName>
    <definedName name="Z_CF25EF4B_FFAB_11D1_98B7_00C04FC96ABD_.wvu.Rows" hidden="1">#REF!,#REF!,#REF!,#REF!,#REF!,#REF!</definedName>
    <definedName name="Z_CF25EF4C_FFAB_11D1_98B7_00C04FC96ABD_.wvu.Rows" localSheetId="6" hidden="1">#REF!,#REF!,#REF!,#REF!,#REF!,#REF!</definedName>
    <definedName name="Z_CF25EF4C_FFAB_11D1_98B7_00C04FC96ABD_.wvu.Rows" hidden="1">#REF!,#REF!,#REF!,#REF!,#REF!,#REF!</definedName>
    <definedName name="Z_CF25EF4D_FFAB_11D1_98B7_00C04FC96ABD_.wvu.Rows" localSheetId="6" hidden="1">#REF!,#REF!,#REF!,#REF!,#REF!,#REF!</definedName>
    <definedName name="Z_CF25EF4D_FFAB_11D1_98B7_00C04FC96ABD_.wvu.Rows" hidden="1">#REF!,#REF!,#REF!,#REF!,#REF!,#REF!</definedName>
    <definedName name="Z_CF25EF4E_FFAB_11D1_98B7_00C04FC96ABD_.wvu.Rows" localSheetId="6" hidden="1">#REF!,#REF!,#REF!,#REF!,#REF!,#REF!,#REF!,#REF!</definedName>
    <definedName name="Z_CF25EF4E_FFAB_11D1_98B7_00C04FC96ABD_.wvu.Rows" hidden="1">#REF!,#REF!,#REF!,#REF!,#REF!,#REF!,#REF!,#REF!</definedName>
    <definedName name="Z_CF25EF4F_FFAB_11D1_98B7_00C04FC96ABD_.wvu.Rows" localSheetId="6" hidden="1">#REF!,#REF!,#REF!,#REF!,#REF!,#REF!,#REF!</definedName>
    <definedName name="Z_CF25EF4F_FFAB_11D1_98B7_00C04FC96ABD_.wvu.Rows" hidden="1">#REF!,#REF!,#REF!,#REF!,#REF!,#REF!,#REF!</definedName>
    <definedName name="Z_CF25EF50_FFAB_11D1_98B7_00C04FC96ABD_.wvu.Rows" localSheetId="6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localSheetId="6" hidden="1">#REF!,#REF!,#REF!,#REF!,#REF!,#REF!,#REF!,#REF!</definedName>
    <definedName name="Z_CF25EF51_FFAB_11D1_98B7_00C04FC96ABD_.wvu.Rows" hidden="1">#REF!,#REF!,#REF!,#REF!,#REF!,#REF!,#REF!,#REF!</definedName>
    <definedName name="Z_CF25EF52_FFAB_11D1_98B7_00C04FC96ABD_.wvu.Rows" localSheetId="6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localSheetId="6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localSheetId="6" hidden="1">#REF!,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localSheetId="6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localSheetId="6" hidden="1">#REF!,#REF!,#REF!,#REF!,#REF!,#REF!</definedName>
    <definedName name="Z_CF25EF57_FFAB_11D1_98B7_00C04FC96ABD_.wvu.Rows" hidden="1">#REF!,#REF!,#REF!,#REF!,#REF!,#REF!</definedName>
    <definedName name="Z_D11C16A0_9E7B_11D1_BFD2_00A0246650E9_.wvu.PrintArea" localSheetId="6" hidden="1">#REF!</definedName>
    <definedName name="Z_D11C16A0_9E7B_11D1_BFD2_00A0246650E9_.wvu.PrintArea" hidden="1">#REF!</definedName>
    <definedName name="Z_E6B74681_BCE1_11D2_BFD1_00A02466506E_.wvu.PrintTitles" localSheetId="6" hidden="1">#REF!,#REF!</definedName>
    <definedName name="Z_E6B74681_BCE1_11D2_BFD1_00A02466506E_.wvu.PrintTitles" hidden="1">#REF!,#REF!</definedName>
    <definedName name="Z_EA8011E5_017A_11D2_98BD_00C04FC96ABD_.wvu.Rows" localSheetId="6" hidden="1">#REF!,#REF!,#REF!,#REF!,#REF!,#REF!,#REF!</definedName>
    <definedName name="Z_EA8011E5_017A_11D2_98BD_00C04FC96ABD_.wvu.Rows" hidden="1">#REF!,#REF!,#REF!,#REF!,#REF!,#REF!,#REF!</definedName>
    <definedName name="Z_EA8011E6_017A_11D2_98BD_00C04FC96ABD_.wvu.Rows" localSheetId="6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localSheetId="6" hidden="1">#REF!,#REF!,#REF!,#REF!,#REF!,#REF!,#REF!,#REF!</definedName>
    <definedName name="Z_EA8011E9_017A_11D2_98BD_00C04FC96ABD_.wvu.Rows" hidden="1">#REF!,#REF!,#REF!,#REF!,#REF!,#REF!,#REF!,#REF!</definedName>
    <definedName name="Z_EA8011EC_017A_11D2_98BD_00C04FC96ABD_.wvu.Rows" localSheetId="6" hidden="1">#REF!,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localSheetId="6" hidden="1">#REF!,#REF!,#REF!,#REF!,#REF!,#REF!</definedName>
    <definedName name="Z_EA86CE3A_00A2_11D2_98BC_00C04FC96ABD_.wvu.Rows" hidden="1">#REF!,#REF!,#REF!,#REF!,#REF!,#REF!</definedName>
    <definedName name="Z_EA86CE3B_00A2_11D2_98BC_00C04FC96ABD_.wvu.Rows" localSheetId="6" hidden="1">#REF!,#REF!,#REF!,#REF!,#REF!,#REF!</definedName>
    <definedName name="Z_EA86CE3B_00A2_11D2_98BC_00C04FC96ABD_.wvu.Rows" hidden="1">#REF!,#REF!,#REF!,#REF!,#REF!,#REF!</definedName>
    <definedName name="Z_EA86CE3C_00A2_11D2_98BC_00C04FC96ABD_.wvu.Rows" localSheetId="6" hidden="1">#REF!,#REF!,#REF!,#REF!,#REF!,#REF!</definedName>
    <definedName name="Z_EA86CE3C_00A2_11D2_98BC_00C04FC96ABD_.wvu.Rows" hidden="1">#REF!,#REF!,#REF!,#REF!,#REF!,#REF!</definedName>
    <definedName name="Z_EA86CE3D_00A2_11D2_98BC_00C04FC96ABD_.wvu.Rows" localSheetId="6" hidden="1">#REF!,#REF!,#REF!,#REF!,#REF!,#REF!</definedName>
    <definedName name="Z_EA86CE3D_00A2_11D2_98BC_00C04FC96ABD_.wvu.Rows" hidden="1">#REF!,#REF!,#REF!,#REF!,#REF!,#REF!</definedName>
    <definedName name="Z_EA86CE3E_00A2_11D2_98BC_00C04FC96ABD_.wvu.Rows" localSheetId="6" hidden="1">#REF!,#REF!,#REF!,#REF!,#REF!,#REF!,#REF!,#REF!</definedName>
    <definedName name="Z_EA86CE3E_00A2_11D2_98BC_00C04FC96ABD_.wvu.Rows" hidden="1">#REF!,#REF!,#REF!,#REF!,#REF!,#REF!,#REF!,#REF!</definedName>
    <definedName name="Z_EA86CE3F_00A2_11D2_98BC_00C04FC96ABD_.wvu.Rows" localSheetId="6" hidden="1">#REF!,#REF!,#REF!,#REF!,#REF!,#REF!,#REF!</definedName>
    <definedName name="Z_EA86CE3F_00A2_11D2_98BC_00C04FC96ABD_.wvu.Rows" hidden="1">#REF!,#REF!,#REF!,#REF!,#REF!,#REF!,#REF!</definedName>
    <definedName name="Z_EA86CE40_00A2_11D2_98BC_00C04FC96ABD_.wvu.Rows" localSheetId="6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localSheetId="6" hidden="1">#REF!,#REF!,#REF!,#REF!,#REF!,#REF!,#REF!,#REF!</definedName>
    <definedName name="Z_EA86CE41_00A2_11D2_98BC_00C04FC96ABD_.wvu.Rows" hidden="1">#REF!,#REF!,#REF!,#REF!,#REF!,#REF!,#REF!,#REF!</definedName>
    <definedName name="Z_EA86CE42_00A2_11D2_98BC_00C04FC96ABD_.wvu.Rows" localSheetId="6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localSheetId="6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localSheetId="6" hidden="1">#REF!,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localSheetId="6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localSheetId="6" hidden="1">#REF!,#REF!,#REF!,#REF!,#REF!,#REF!</definedName>
    <definedName name="Z_EA86CE47_00A2_11D2_98BC_00C04FC96ABD_.wvu.Rows" hidden="1">#REF!,#REF!,#REF!,#REF!,#REF!,#REF!</definedName>
    <definedName name="zb" localSheetId="6" hidden="1">{"WEO",#N/A,FALSE,"T"}</definedName>
    <definedName name="zb" hidden="1">{"WEO",#N/A,FALSE,"T"}</definedName>
    <definedName name="zc" localSheetId="6" hidden="1">{"Tab1",#N/A,FALSE,"P";"Tab2",#N/A,FALSE,"P"}</definedName>
    <definedName name="zc" hidden="1">{"Tab1",#N/A,FALSE,"P";"Tab2",#N/A,FALSE,"P"}</definedName>
    <definedName name="zczxcz" localSheetId="6" hidden="1">{"Tab1",#N/A,FALSE,"P";"Tab2",#N/A,FALSE,"P"}</definedName>
    <definedName name="zczxcz" hidden="1">{"Tab1",#N/A,FALSE,"P";"Tab2",#N/A,FALSE,"P"}</definedName>
    <definedName name="zio" localSheetId="6" hidden="1">{"Tab1",#N/A,FALSE,"P";"Tab2",#N/A,FALSE,"P"}</definedName>
    <definedName name="zio" hidden="1">{"Tab1",#N/A,FALSE,"P";"Tab2",#N/A,FALSE,"P"}</definedName>
    <definedName name="zj" localSheetId="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tr" localSheetId="6" hidden="1">{"'előző év december'!$A$2:$CP$214"}</definedName>
    <definedName name="ztr" localSheetId="0" hidden="1">{"'előző év december'!$A$2:$CP$214"}</definedName>
    <definedName name="ztr" hidden="1">{"'előző év december'!$A$2:$CP$214"}</definedName>
    <definedName name="zv" localSheetId="6" hidden="1">{"Minpmon",#N/A,FALSE,"Monthinput"}</definedName>
    <definedName name="zv" hidden="1">{"Minpmon",#N/A,FALSE,"Monthinput"}</definedName>
    <definedName name="zx" localSheetId="6" hidden="1">{"Tab1",#N/A,FALSE,"P";"Tab2",#N/A,FALSE,"P"}</definedName>
    <definedName name="zx" hidden="1">{"Tab1",#N/A,FALSE,"P";"Tab2",#N/A,FALSE,"P"}</definedName>
    <definedName name="zxc" localSheetId="6" hidden="1">{"Tab1",#N/A,FALSE,"P";"Tab2",#N/A,FALSE,"P"}</definedName>
    <definedName name="zxc" hidden="1">{"Tab1",#N/A,FALSE,"P";"Tab2",#N/A,FALSE,"P"}</definedName>
    <definedName name="zxcv" localSheetId="6" hidden="1">{"Tab1",#N/A,FALSE,"P";"Tab2",#N/A,FALSE,"P"}</definedName>
    <definedName name="zxcv" hidden="1">{"Tab1",#N/A,FALSE,"P";"Tab2",#N/A,FALSE,"P"}</definedName>
    <definedName name="zz" localSheetId="0" hidden="1">#REF!</definedName>
    <definedName name="zz" hidden="1">#REF!</definedName>
    <definedName name="zzz" localSheetId="6" hidden="1">{"'előző év december'!$A$2:$CP$214"}</definedName>
    <definedName name="zzz" localSheetId="0" hidden="1">{"'előző év december'!$A$2:$CP$214"}</definedName>
    <definedName name="zzz" hidden="1">{"'előző év december'!$A$2:$CP$214"}</definedName>
    <definedName name="zzzz" localSheetId="6" hidden="1">{"Tab1",#N/A,FALSE,"P";"Tab2",#N/A,FALSE,"P"}</definedName>
    <definedName name="zzzz" hidden="1">{"Tab1",#N/A,FALSE,"P";"Tab2",#N/A,FALSE,"P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6" i="6" l="1"/>
  <c r="D17" i="6"/>
  <c r="D18" i="6"/>
  <c r="D15" i="6"/>
  <c r="D13" i="6"/>
  <c r="D11" i="6"/>
  <c r="D10" i="6"/>
  <c r="D9" i="6"/>
  <c r="D8" i="6"/>
  <c r="D7" i="6"/>
</calcChain>
</file>

<file path=xl/sharedStrings.xml><?xml version="1.0" encoding="utf-8"?>
<sst xmlns="http://schemas.openxmlformats.org/spreadsheetml/2006/main" count="160" uniqueCount="75">
  <si>
    <t>(porcentaje)</t>
  </si>
  <si>
    <t>Fecha</t>
  </si>
  <si>
    <t>Fuente: Banco Central de Chile.</t>
  </si>
  <si>
    <t>(*) Datos desestacionalizados. El área sombreada señala la ventana del ejercicio.</t>
  </si>
  <si>
    <t>Ventana</t>
  </si>
  <si>
    <t>Efectivo</t>
  </si>
  <si>
    <t>Escenario Severo</t>
  </si>
  <si>
    <t>Capítulos</t>
  </si>
  <si>
    <t>Hoja</t>
  </si>
  <si>
    <t>Título</t>
  </si>
  <si>
    <t>Cap. III</t>
  </si>
  <si>
    <t>G III.AE1</t>
  </si>
  <si>
    <t>G III.AE2</t>
  </si>
  <si>
    <t>G III.AE3</t>
  </si>
  <si>
    <t>Índice</t>
  </si>
  <si>
    <t xml:space="preserve">Fuente: Banco Central de Chile en base a información de la CMF. </t>
  </si>
  <si>
    <t>(datos trimestrales, porcentaje)</t>
  </si>
  <si>
    <t>Escenarios de crecimiento anual del PIB (*)</t>
  </si>
  <si>
    <t>IEF anterior</t>
  </si>
  <si>
    <t>Total</t>
  </si>
  <si>
    <t>Gráfico III.AE1</t>
  </si>
  <si>
    <t>Gráfico III.AE2</t>
  </si>
  <si>
    <t>Gráfico III.AE3</t>
  </si>
  <si>
    <t>Gráfico III.AE4</t>
  </si>
  <si>
    <t>G III.AE4</t>
  </si>
  <si>
    <t>Gráfico I.AE1</t>
  </si>
  <si>
    <t>Corporativos</t>
  </si>
  <si>
    <t>Prom. 2013-24</t>
  </si>
  <si>
    <t>(porcentaje del PIB)</t>
  </si>
  <si>
    <t>(*) Datos trimestrales, último trimestre corresponde a 3T 2025. La línea vertical negra muestra el trimestre de publicación del IEF anterior. El numerador corresponde a la suma móvil de cuatro trimestres de emisiones. El denominador corresponde a una suma móvil de cuatro trimestres de la serie de PIB trimestral a precios corrientes.</t>
  </si>
  <si>
    <t>Fuente: Banco Central de Chile en base a información de Bloomberg.</t>
  </si>
  <si>
    <t>Gráfico I.AE2</t>
  </si>
  <si>
    <t>CL</t>
  </si>
  <si>
    <t>(puntos base)</t>
  </si>
  <si>
    <t>(*) Línea vertical corresponde al cierre estadístico del último IEF.</t>
  </si>
  <si>
    <t>Fuente: Banco Central de Chile en base a Bloomberg.</t>
  </si>
  <si>
    <t/>
  </si>
  <si>
    <t>Gráfico I.AE3</t>
  </si>
  <si>
    <t>Gráfico I.AE4</t>
  </si>
  <si>
    <t>SoS 1M</t>
  </si>
  <si>
    <t>Promedio 2010-2019</t>
  </si>
  <si>
    <t>(*) Línea vertical negra corresponde al cierre estadístico del IEF anterior.</t>
  </si>
  <si>
    <t>Gráfico I.AE5</t>
  </si>
  <si>
    <t>Spread</t>
  </si>
  <si>
    <t>(*) Spread corresónde a la diferencia entre la tasa de depósitos en pesos a 30 días y la tasa swap promedio cámara en pesos en el mismo plazo, la cual se calcula con una interpolación entre la tasa de política monetaria y la tasa swap promedio cámara en pesos a 90 días. Línea vertical negra corresponde al cierre estadístico del IEF anterior.</t>
  </si>
  <si>
    <t>Fuente: Banco Central de Chile en base a información CMF y SII.</t>
  </si>
  <si>
    <t>(*) Empresas con financiamiento bancario local. No considera personas. Grupos no excluyentes entre si. Fogape considera programas COVID y Reactiva.</t>
  </si>
  <si>
    <t>(porcentaje de las colocaciones de cada grupo)</t>
  </si>
  <si>
    <t>Índice de Cuota Impaga (*)</t>
  </si>
  <si>
    <t>No Repro.</t>
  </si>
  <si>
    <t>Repro.</t>
  </si>
  <si>
    <t>Fogape</t>
  </si>
  <si>
    <t>Gráfico II.AE1</t>
  </si>
  <si>
    <t>(*) La cobertura se construye como el ratio entre el stock de provisiones y la cartera en mora. Promedio 2011-2019. Información a septiembre de 2025. Línea vertical corresponde a cierre estadístico del IEF anterior.</t>
  </si>
  <si>
    <t>(veces la mora a 90 días)</t>
  </si>
  <si>
    <t>Cobertura de provisiones: Cartera comercial  (*)</t>
  </si>
  <si>
    <t>Promedio</t>
  </si>
  <si>
    <t>P. Adicionales</t>
  </si>
  <si>
    <t>P.Específicas</t>
  </si>
  <si>
    <t>Cobertura de provisiones: Cartera de consumo  (*)</t>
  </si>
  <si>
    <t>(*) La cobertura se construye como el ratio entre el stock de provisiones y la cartera en mora. Promedio 2011-2019. Información a agosto 2025. Línea vertical corresponde a cierre estadístico del IEF anterior.</t>
  </si>
  <si>
    <t>Cobertura de provisiones: Cartera de vivienda  (*)</t>
  </si>
  <si>
    <t>Cap. I</t>
  </si>
  <si>
    <t>Cap. II</t>
  </si>
  <si>
    <t>G I.AE1</t>
  </si>
  <si>
    <t>G I.AE2</t>
  </si>
  <si>
    <t>G I.AE3</t>
  </si>
  <si>
    <t>G I.AE4</t>
  </si>
  <si>
    <t>G I.AE5</t>
  </si>
  <si>
    <t>ANEXO ESTADÍSTICO   -   IEF segundo semestre 2025</t>
  </si>
  <si>
    <t>CDS Chile (*)</t>
  </si>
  <si>
    <t>EMBI Chile (*)</t>
  </si>
  <si>
    <t>Spread on shore a 30 días (*)</t>
  </si>
  <si>
    <t>Emisiones bono corporativos en exterior (*)</t>
  </si>
  <si>
    <t>Spread DAP-Swap a 30 días (*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1" formatCode="_ * #,##0_ ;_ * \-#,##0_ ;_ * &quot;-&quot;_ ;_ @_ "/>
    <numFmt numFmtId="164" formatCode="0.0"/>
    <numFmt numFmtId="165" formatCode="#,##0_ ;\-#,##0\ "/>
    <numFmt numFmtId="166" formatCode="_-* #,##0.00_-;\-* #,##0.00_-;_-* &quot;-&quot;??_-;_-@_-"/>
    <numFmt numFmtId="167" formatCode="_ * #,##0.0_ ;_ * \-#,##0.0_ ;_ * &quot;-&quot;_ ;_ @_ "/>
    <numFmt numFmtId="168" formatCode="_ * #,##0.00_ ;_ * \-#,##0.00_ ;_ * &quot;-&quot;_ ;_ @_ "/>
    <numFmt numFmtId="169" formatCode="mmm/yyyy"/>
  </numFmts>
  <fonts count="2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rgb="FF000000"/>
      <name val="Frutiger LT 45 Light"/>
      <family val="2"/>
    </font>
    <font>
      <sz val="10"/>
      <name val="Arial"/>
      <family val="2"/>
    </font>
    <font>
      <b/>
      <sz val="9"/>
      <color rgb="FF000000"/>
      <name val="Frutiger LT 45 Light"/>
      <family val="2"/>
    </font>
    <font>
      <u/>
      <sz val="11"/>
      <color theme="10"/>
      <name val="Calibri"/>
      <family val="2"/>
      <scheme val="minor"/>
    </font>
    <font>
      <sz val="11"/>
      <color indexed="8"/>
      <name val="Calibri"/>
      <family val="2"/>
      <scheme val="minor"/>
    </font>
    <font>
      <sz val="8"/>
      <name val="Frutiger LT 45 Light"/>
      <family val="2"/>
    </font>
    <font>
      <b/>
      <sz val="8"/>
      <color rgb="FF008080"/>
      <name val="Frutiger LT 45 Light"/>
      <family val="2"/>
    </font>
    <font>
      <sz val="8"/>
      <color theme="1"/>
      <name val="Frutiger LT 45 Light"/>
      <family val="2"/>
    </font>
    <font>
      <sz val="9"/>
      <color theme="1"/>
      <name val="Frutiger LT 45 Light"/>
      <family val="2"/>
    </font>
    <font>
      <b/>
      <sz val="8"/>
      <color theme="1"/>
      <name val="Frutiger LT 45 Light"/>
      <family val="2"/>
    </font>
    <font>
      <b/>
      <sz val="9"/>
      <color theme="0"/>
      <name val="Frutiger LT 45 Light"/>
      <family val="2"/>
    </font>
    <font>
      <b/>
      <sz val="8"/>
      <color theme="0"/>
      <name val="Frutiger LT 45 Light"/>
      <family val="2"/>
    </font>
    <font>
      <sz val="11"/>
      <name val="Calibri"/>
      <family val="2"/>
    </font>
    <font>
      <sz val="8"/>
      <color rgb="FF000000"/>
      <name val="Frutiger LT 45 Light"/>
    </font>
    <font>
      <sz val="11"/>
      <name val="Calibri"/>
    </font>
    <font>
      <sz val="8"/>
      <name val="Calibri"/>
      <family val="2"/>
      <scheme val="minor"/>
    </font>
    <font>
      <sz val="8"/>
      <color rgb="FFD0CECE"/>
      <name val="Frutiger LT 45 Light"/>
      <family val="2"/>
    </font>
    <font>
      <sz val="8"/>
      <color theme="1"/>
      <name val="Frutiger LT 45 Light "/>
    </font>
    <font>
      <sz val="8"/>
      <color rgb="FF000000"/>
      <name val="Frutiger LT 45 Light "/>
    </font>
    <font>
      <b/>
      <sz val="9"/>
      <name val="Frutiger LT 45 Light 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8080"/>
        <bgColor indexed="64"/>
      </patternFill>
    </fill>
    <fill>
      <patternFill patternType="solid">
        <fgColor rgb="FFCCECFF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medium">
        <color rgb="FF008080"/>
      </bottom>
      <diagonal/>
    </border>
  </borders>
  <cellStyleXfs count="17">
    <xf numFmtId="0" fontId="0" fillId="0" borderId="0"/>
    <xf numFmtId="41" fontId="1" fillId="0" borderId="0" applyFont="0" applyFill="0" applyBorder="0" applyAlignment="0" applyProtection="0"/>
    <xf numFmtId="0" fontId="3" fillId="0" borderId="0"/>
    <xf numFmtId="0" fontId="5" fillId="0" borderId="0" applyNumberFormat="0" applyFill="0" applyBorder="0" applyAlignment="0" applyProtection="0"/>
    <xf numFmtId="9" fontId="1" fillId="0" borderId="0" applyFont="0" applyFill="0" applyBorder="0" applyAlignment="0" applyProtection="0"/>
    <xf numFmtId="0" fontId="6" fillId="0" borderId="0"/>
    <xf numFmtId="0" fontId="5" fillId="0" borderId="0" applyNumberFormat="0" applyFill="0" applyBorder="0" applyAlignment="0" applyProtection="0"/>
    <xf numFmtId="0" fontId="1" fillId="0" borderId="0"/>
    <xf numFmtId="0" fontId="3" fillId="0" borderId="0">
      <alignment vertical="center"/>
    </xf>
    <xf numFmtId="0" fontId="1" fillId="0" borderId="0"/>
    <xf numFmtId="0" fontId="14" fillId="0" borderId="0"/>
    <xf numFmtId="0" fontId="3" fillId="0" borderId="0"/>
    <xf numFmtId="166" fontId="1" fillId="0" borderId="0" applyFont="0" applyFill="0" applyBorder="0" applyAlignment="0" applyProtection="0"/>
    <xf numFmtId="0" fontId="14" fillId="0" borderId="0"/>
    <xf numFmtId="0" fontId="16" fillId="0" borderId="0"/>
    <xf numFmtId="0" fontId="14" fillId="0" borderId="0"/>
    <xf numFmtId="41" fontId="1" fillId="0" borderId="0" applyFont="0" applyFill="0" applyBorder="0" applyAlignment="0" applyProtection="0"/>
  </cellStyleXfs>
  <cellXfs count="63">
    <xf numFmtId="0" fontId="0" fillId="0" borderId="0" xfId="0"/>
    <xf numFmtId="0" fontId="2" fillId="0" borderId="0" xfId="0" applyFont="1"/>
    <xf numFmtId="0" fontId="2" fillId="0" borderId="0" xfId="0" applyFont="1" applyAlignment="1">
      <alignment horizontal="center"/>
    </xf>
    <xf numFmtId="2" fontId="2" fillId="0" borderId="0" xfId="0" applyNumberFormat="1" applyFont="1" applyAlignment="1">
      <alignment horizontal="center"/>
    </xf>
    <xf numFmtId="0" fontId="2" fillId="0" borderId="0" xfId="0" applyFont="1" applyAlignment="1">
      <alignment vertical="center"/>
    </xf>
    <xf numFmtId="0" fontId="8" fillId="0" borderId="0" xfId="7" applyFont="1" applyAlignment="1">
      <alignment vertical="center"/>
    </xf>
    <xf numFmtId="0" fontId="9" fillId="2" borderId="0" xfId="7" applyFont="1" applyFill="1"/>
    <xf numFmtId="0" fontId="10" fillId="2" borderId="0" xfId="7" applyFont="1" applyFill="1"/>
    <xf numFmtId="0" fontId="10" fillId="2" borderId="0" xfId="7" applyFont="1" applyFill="1" applyAlignment="1">
      <alignment horizontal="center"/>
    </xf>
    <xf numFmtId="0" fontId="10" fillId="2" borderId="0" xfId="7" applyFont="1" applyFill="1" applyAlignment="1">
      <alignment horizontal="right"/>
    </xf>
    <xf numFmtId="0" fontId="11" fillId="2" borderId="0" xfId="7" applyFont="1" applyFill="1"/>
    <xf numFmtId="0" fontId="11" fillId="0" borderId="0" xfId="7" applyFont="1"/>
    <xf numFmtId="0" fontId="12" fillId="3" borderId="0" xfId="8" applyFont="1" applyFill="1" applyAlignment="1">
      <alignment horizontal="left" vertical="center" wrapText="1"/>
    </xf>
    <xf numFmtId="0" fontId="12" fillId="3" borderId="0" xfId="8" applyFont="1" applyFill="1" applyAlignment="1">
      <alignment horizontal="center" vertical="center" wrapText="1"/>
    </xf>
    <xf numFmtId="0" fontId="13" fillId="3" borderId="0" xfId="8" applyFont="1" applyFill="1" applyAlignment="1">
      <alignment horizontal="center" vertical="center" wrapText="1"/>
    </xf>
    <xf numFmtId="0" fontId="9" fillId="0" borderId="0" xfId="7" applyFont="1" applyAlignment="1">
      <alignment vertical="center"/>
    </xf>
    <xf numFmtId="0" fontId="9" fillId="0" borderId="0" xfId="7" applyFont="1"/>
    <xf numFmtId="164" fontId="7" fillId="0" borderId="0" xfId="4" applyNumberFormat="1" applyFont="1" applyFill="1" applyBorder="1" applyAlignment="1">
      <alignment horizontal="center" vertical="center"/>
    </xf>
    <xf numFmtId="0" fontId="5" fillId="0" borderId="0" xfId="6" applyFill="1" applyAlignment="1">
      <alignment horizontal="center" vertical="center"/>
    </xf>
    <xf numFmtId="0" fontId="9" fillId="0" borderId="0" xfId="9" applyFont="1" applyAlignment="1">
      <alignment horizontal="left" vertical="center"/>
    </xf>
    <xf numFmtId="164" fontId="5" fillId="0" borderId="1" xfId="6" applyNumberFormat="1" applyBorder="1" applyAlignment="1">
      <alignment horizontal="center" vertical="center"/>
    </xf>
    <xf numFmtId="0" fontId="9" fillId="0" borderId="1" xfId="7" applyFont="1" applyBorder="1"/>
    <xf numFmtId="164" fontId="9" fillId="0" borderId="1" xfId="7" applyNumberFormat="1" applyFont="1" applyBorder="1" applyAlignment="1">
      <alignment horizontal="center" vertical="center"/>
    </xf>
    <xf numFmtId="164" fontId="2" fillId="0" borderId="0" xfId="0" applyNumberFormat="1" applyFont="1"/>
    <xf numFmtId="0" fontId="9" fillId="0" borderId="1" xfId="7" applyFont="1" applyBorder="1" applyAlignment="1">
      <alignment horizontal="left" vertical="center"/>
    </xf>
    <xf numFmtId="14" fontId="2" fillId="0" borderId="0" xfId="0" applyNumberFormat="1" applyFont="1"/>
    <xf numFmtId="165" fontId="11" fillId="4" borderId="0" xfId="7" applyNumberFormat="1" applyFont="1" applyFill="1" applyAlignment="1">
      <alignment horizontal="center" vertical="center"/>
    </xf>
    <xf numFmtId="0" fontId="4" fillId="0" borderId="0" xfId="0" applyFont="1"/>
    <xf numFmtId="167" fontId="2" fillId="0" borderId="0" xfId="16" applyNumberFormat="1" applyFont="1"/>
    <xf numFmtId="0" fontId="2" fillId="0" borderId="0" xfId="0" applyFont="1" applyAlignment="1">
      <alignment wrapText="1"/>
    </xf>
    <xf numFmtId="41" fontId="2" fillId="0" borderId="0" xfId="16" applyFont="1"/>
    <xf numFmtId="168" fontId="2" fillId="0" borderId="0" xfId="16" applyNumberFormat="1" applyFont="1"/>
    <xf numFmtId="41" fontId="2" fillId="0" borderId="0" xfId="0" applyNumberFormat="1" applyFont="1"/>
    <xf numFmtId="0" fontId="18" fillId="0" borderId="0" xfId="0" applyFont="1"/>
    <xf numFmtId="169" fontId="2" fillId="0" borderId="0" xfId="0" applyNumberFormat="1" applyFont="1"/>
    <xf numFmtId="0" fontId="15" fillId="0" borderId="0" xfId="0" applyFont="1"/>
    <xf numFmtId="0" fontId="19" fillId="0" borderId="0" xfId="0" applyFont="1"/>
    <xf numFmtId="0" fontId="19" fillId="0" borderId="0" xfId="0" applyFont="1" applyAlignment="1">
      <alignment horizontal="center" vertical="center"/>
    </xf>
    <xf numFmtId="164" fontId="19" fillId="0" borderId="0" xfId="0" applyNumberFormat="1" applyFont="1" applyAlignment="1">
      <alignment horizontal="center" vertical="center"/>
    </xf>
    <xf numFmtId="14" fontId="20" fillId="0" borderId="0" xfId="0" applyNumberFormat="1" applyFont="1" applyAlignment="1">
      <alignment horizontal="center" vertical="center"/>
    </xf>
    <xf numFmtId="1" fontId="19" fillId="0" borderId="0" xfId="0" applyNumberFormat="1" applyFont="1" applyAlignment="1">
      <alignment horizontal="center" vertical="center"/>
    </xf>
    <xf numFmtId="164" fontId="19" fillId="0" borderId="0" xfId="0" applyNumberFormat="1" applyFont="1" applyAlignment="1">
      <alignment horizontal="center"/>
    </xf>
    <xf numFmtId="0" fontId="20" fillId="0" borderId="0" xfId="0" applyFont="1" applyAlignment="1">
      <alignment vertical="center"/>
    </xf>
    <xf numFmtId="0" fontId="20" fillId="0" borderId="0" xfId="11" applyFont="1" applyAlignment="1">
      <alignment vertical="center"/>
    </xf>
    <xf numFmtId="166" fontId="20" fillId="0" borderId="0" xfId="12" applyFont="1" applyAlignment="1">
      <alignment horizontal="center" vertical="center"/>
    </xf>
    <xf numFmtId="0" fontId="21" fillId="0" borderId="0" xfId="2" applyFont="1" applyAlignment="1">
      <alignment vertical="center"/>
    </xf>
    <xf numFmtId="0" fontId="19" fillId="0" borderId="0" xfId="0" applyFont="1" applyAlignment="1">
      <alignment vertical="center"/>
    </xf>
    <xf numFmtId="0" fontId="20" fillId="0" borderId="0" xfId="0" applyFont="1"/>
    <xf numFmtId="0" fontId="20" fillId="0" borderId="0" xfId="0" applyFont="1" applyAlignment="1">
      <alignment horizontal="center"/>
    </xf>
    <xf numFmtId="164" fontId="20" fillId="0" borderId="0" xfId="0" applyNumberFormat="1" applyFont="1" applyAlignment="1">
      <alignment horizontal="center"/>
    </xf>
    <xf numFmtId="14" fontId="20" fillId="0" borderId="0" xfId="0" applyNumberFormat="1" applyFont="1" applyAlignment="1">
      <alignment horizontal="center"/>
    </xf>
    <xf numFmtId="164" fontId="20" fillId="0" borderId="0" xfId="0" applyNumberFormat="1" applyFont="1"/>
    <xf numFmtId="14" fontId="20" fillId="0" borderId="0" xfId="0" applyNumberFormat="1" applyFont="1"/>
    <xf numFmtId="0" fontId="20" fillId="0" borderId="0" xfId="0" applyFont="1" applyAlignment="1">
      <alignment horizontal="left"/>
    </xf>
    <xf numFmtId="0" fontId="5" fillId="0" borderId="0" xfId="6" applyFill="1" applyBorder="1" applyAlignment="1">
      <alignment horizontal="center" vertical="center"/>
    </xf>
    <xf numFmtId="164" fontId="9" fillId="0" borderId="0" xfId="7" applyNumberFormat="1" applyFont="1" applyAlignment="1">
      <alignment horizontal="center" vertical="center"/>
    </xf>
    <xf numFmtId="0" fontId="10" fillId="2" borderId="0" xfId="7" applyFont="1" applyFill="1" applyAlignment="1">
      <alignment horizontal="left" wrapText="1"/>
    </xf>
    <xf numFmtId="165" fontId="11" fillId="4" borderId="0" xfId="7" applyNumberFormat="1" applyFont="1" applyFill="1" applyAlignment="1">
      <alignment horizontal="center" vertical="center"/>
    </xf>
    <xf numFmtId="165" fontId="11" fillId="4" borderId="1" xfId="7" applyNumberFormat="1" applyFont="1" applyFill="1" applyBorder="1" applyAlignment="1">
      <alignment horizontal="center" vertical="center"/>
    </xf>
    <xf numFmtId="0" fontId="2" fillId="0" borderId="0" xfId="0" applyFont="1" applyAlignment="1">
      <alignment horizontal="left" vertical="center" wrapText="1"/>
    </xf>
    <xf numFmtId="0" fontId="15" fillId="0" borderId="0" xfId="0" applyFont="1" applyAlignment="1">
      <alignment horizontal="left" vertical="top" wrapText="1"/>
    </xf>
    <xf numFmtId="0" fontId="20" fillId="0" borderId="0" xfId="0" applyFont="1" applyAlignment="1">
      <alignment horizontal="left" vertical="top" wrapText="1"/>
    </xf>
    <xf numFmtId="0" fontId="20" fillId="0" borderId="0" xfId="0" applyFont="1" applyAlignment="1">
      <alignment horizontal="left" vertical="center" wrapText="1"/>
    </xf>
  </cellXfs>
  <cellStyles count="17">
    <cellStyle name="Comma" xfId="12" xr:uid="{F1D40E2D-2F63-4A9D-9FCD-79073E139751}"/>
    <cellStyle name="Hipervínculo" xfId="6" builtinId="8"/>
    <cellStyle name="Hipervínculo 4" xfId="3" xr:uid="{4CDCEE63-C6C5-4B16-9E94-F31E6A5B79FC}"/>
    <cellStyle name="Millares [0]" xfId="16" builtinId="6"/>
    <cellStyle name="Millares [0] 3" xfId="1" xr:uid="{12615F52-9BA3-45D2-AA89-735AC99ABE88}"/>
    <cellStyle name="Normal" xfId="0" builtinId="0"/>
    <cellStyle name="Normal 10" xfId="11" xr:uid="{D8278ACC-1804-4A42-9BBB-CE063B368808}"/>
    <cellStyle name="Normal 12" xfId="10" xr:uid="{F5513C21-6189-4540-A7E1-A7391DF8C0CE}"/>
    <cellStyle name="Normal 2" xfId="2" xr:uid="{87E0C475-EF23-4EB3-83B6-C355296EC139}"/>
    <cellStyle name="Normal 2 2" xfId="5" xr:uid="{7D54C940-1537-47E4-BE59-0F67702FEE75}"/>
    <cellStyle name="Normal 2 2 2" xfId="14" xr:uid="{2D7C7378-6DA2-43FA-A8FB-0C240CE90785}"/>
    <cellStyle name="Normal 22 2 3" xfId="7" xr:uid="{1169F8BE-D613-4AC9-8744-C0D365F51F6D}"/>
    <cellStyle name="Normal 3 2" xfId="15" xr:uid="{85F3C638-F37D-4B71-96DC-E07F4CEF46CE}"/>
    <cellStyle name="Normal 5" xfId="9" xr:uid="{AA11E2C1-74E6-4DD4-8FF6-16D6A882A77A}"/>
    <cellStyle name="Normal 5 2" xfId="13" xr:uid="{B3A56C76-291C-49BE-85D7-D9E1BA121146}"/>
    <cellStyle name="Normal 78 2 2" xfId="8" xr:uid="{2C023E0A-3C26-4FF8-9EE5-3C232B72A80F}"/>
    <cellStyle name="Porcentaje 2" xfId="4" xr:uid="{D75AD14C-86FC-43DF-836E-49801FDD064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6003402298126374E-2"/>
          <c:w val="0.95659875996457044"/>
          <c:h val="0.96398446913910829"/>
        </c:manualLayout>
      </c:layout>
      <c:lineChart>
        <c:grouping val="standard"/>
        <c:varyColors val="0"/>
        <c:ser>
          <c:idx val="0"/>
          <c:order val="0"/>
          <c:tx>
            <c:strRef>
              <c:f>'G I.AE2'!$I$2</c:f>
              <c:strCache>
                <c:ptCount val="1"/>
                <c:pt idx="0">
                  <c:v>CL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G I.AE2'!$H$3:$H$1523</c:f>
              <c:numCache>
                <c:formatCode>m/d/yyyy</c:formatCode>
                <c:ptCount val="1521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  <c:pt idx="895">
                  <c:v>45084</c:v>
                </c:pt>
                <c:pt idx="896">
                  <c:v>45085</c:v>
                </c:pt>
                <c:pt idx="897">
                  <c:v>45086</c:v>
                </c:pt>
                <c:pt idx="898">
                  <c:v>45089</c:v>
                </c:pt>
                <c:pt idx="899">
                  <c:v>45090</c:v>
                </c:pt>
                <c:pt idx="900">
                  <c:v>45091</c:v>
                </c:pt>
                <c:pt idx="901">
                  <c:v>45092</c:v>
                </c:pt>
                <c:pt idx="902">
                  <c:v>45093</c:v>
                </c:pt>
                <c:pt idx="903">
                  <c:v>45096</c:v>
                </c:pt>
                <c:pt idx="904">
                  <c:v>45097</c:v>
                </c:pt>
                <c:pt idx="905">
                  <c:v>45098</c:v>
                </c:pt>
                <c:pt idx="906">
                  <c:v>45099</c:v>
                </c:pt>
                <c:pt idx="907">
                  <c:v>45100</c:v>
                </c:pt>
                <c:pt idx="908">
                  <c:v>45103</c:v>
                </c:pt>
                <c:pt idx="909">
                  <c:v>45104</c:v>
                </c:pt>
                <c:pt idx="910">
                  <c:v>45105</c:v>
                </c:pt>
                <c:pt idx="911">
                  <c:v>45106</c:v>
                </c:pt>
                <c:pt idx="912">
                  <c:v>45107</c:v>
                </c:pt>
                <c:pt idx="913">
                  <c:v>45110</c:v>
                </c:pt>
                <c:pt idx="914">
                  <c:v>45111</c:v>
                </c:pt>
                <c:pt idx="915">
                  <c:v>45112</c:v>
                </c:pt>
                <c:pt idx="916">
                  <c:v>45113</c:v>
                </c:pt>
                <c:pt idx="917">
                  <c:v>45114</c:v>
                </c:pt>
                <c:pt idx="918">
                  <c:v>45117</c:v>
                </c:pt>
                <c:pt idx="919">
                  <c:v>45118</c:v>
                </c:pt>
                <c:pt idx="920">
                  <c:v>45119</c:v>
                </c:pt>
                <c:pt idx="921">
                  <c:v>45120</c:v>
                </c:pt>
                <c:pt idx="922">
                  <c:v>45121</c:v>
                </c:pt>
                <c:pt idx="923">
                  <c:v>45124</c:v>
                </c:pt>
                <c:pt idx="924">
                  <c:v>45125</c:v>
                </c:pt>
                <c:pt idx="925">
                  <c:v>45126</c:v>
                </c:pt>
                <c:pt idx="926">
                  <c:v>45127</c:v>
                </c:pt>
                <c:pt idx="927">
                  <c:v>45128</c:v>
                </c:pt>
                <c:pt idx="928">
                  <c:v>45131</c:v>
                </c:pt>
                <c:pt idx="929">
                  <c:v>45132</c:v>
                </c:pt>
                <c:pt idx="930">
                  <c:v>45133</c:v>
                </c:pt>
                <c:pt idx="931">
                  <c:v>45134</c:v>
                </c:pt>
                <c:pt idx="932">
                  <c:v>45135</c:v>
                </c:pt>
                <c:pt idx="933">
                  <c:v>45138</c:v>
                </c:pt>
                <c:pt idx="934">
                  <c:v>45139</c:v>
                </c:pt>
                <c:pt idx="935">
                  <c:v>45140</c:v>
                </c:pt>
                <c:pt idx="936">
                  <c:v>45141</c:v>
                </c:pt>
                <c:pt idx="937">
                  <c:v>45142</c:v>
                </c:pt>
                <c:pt idx="938">
                  <c:v>45145</c:v>
                </c:pt>
                <c:pt idx="939">
                  <c:v>45146</c:v>
                </c:pt>
                <c:pt idx="940">
                  <c:v>45147</c:v>
                </c:pt>
                <c:pt idx="941">
                  <c:v>45148</c:v>
                </c:pt>
                <c:pt idx="942">
                  <c:v>45149</c:v>
                </c:pt>
                <c:pt idx="943">
                  <c:v>45152</c:v>
                </c:pt>
                <c:pt idx="944">
                  <c:v>45153</c:v>
                </c:pt>
                <c:pt idx="945">
                  <c:v>45154</c:v>
                </c:pt>
                <c:pt idx="946">
                  <c:v>45155</c:v>
                </c:pt>
                <c:pt idx="947">
                  <c:v>45156</c:v>
                </c:pt>
                <c:pt idx="948">
                  <c:v>45159</c:v>
                </c:pt>
                <c:pt idx="949">
                  <c:v>45160</c:v>
                </c:pt>
                <c:pt idx="950">
                  <c:v>45161</c:v>
                </c:pt>
                <c:pt idx="951">
                  <c:v>45162</c:v>
                </c:pt>
                <c:pt idx="952">
                  <c:v>45163</c:v>
                </c:pt>
                <c:pt idx="953">
                  <c:v>45166</c:v>
                </c:pt>
                <c:pt idx="954">
                  <c:v>45167</c:v>
                </c:pt>
                <c:pt idx="955">
                  <c:v>45168</c:v>
                </c:pt>
                <c:pt idx="956">
                  <c:v>45169</c:v>
                </c:pt>
                <c:pt idx="957">
                  <c:v>45170</c:v>
                </c:pt>
                <c:pt idx="958">
                  <c:v>45173</c:v>
                </c:pt>
                <c:pt idx="959">
                  <c:v>45174</c:v>
                </c:pt>
                <c:pt idx="960">
                  <c:v>45175</c:v>
                </c:pt>
                <c:pt idx="961">
                  <c:v>45176</c:v>
                </c:pt>
                <c:pt idx="962">
                  <c:v>45177</c:v>
                </c:pt>
                <c:pt idx="963">
                  <c:v>45180</c:v>
                </c:pt>
                <c:pt idx="964">
                  <c:v>45181</c:v>
                </c:pt>
                <c:pt idx="965">
                  <c:v>45182</c:v>
                </c:pt>
                <c:pt idx="966">
                  <c:v>45183</c:v>
                </c:pt>
                <c:pt idx="967">
                  <c:v>45184</c:v>
                </c:pt>
                <c:pt idx="968">
                  <c:v>45187</c:v>
                </c:pt>
                <c:pt idx="969">
                  <c:v>45188</c:v>
                </c:pt>
                <c:pt idx="970">
                  <c:v>45189</c:v>
                </c:pt>
                <c:pt idx="971">
                  <c:v>45190</c:v>
                </c:pt>
                <c:pt idx="972">
                  <c:v>45191</c:v>
                </c:pt>
                <c:pt idx="973">
                  <c:v>45194</c:v>
                </c:pt>
                <c:pt idx="974">
                  <c:v>45195</c:v>
                </c:pt>
                <c:pt idx="975">
                  <c:v>45196</c:v>
                </c:pt>
                <c:pt idx="976">
                  <c:v>45197</c:v>
                </c:pt>
                <c:pt idx="977">
                  <c:v>45198</c:v>
                </c:pt>
                <c:pt idx="978">
                  <c:v>45201</c:v>
                </c:pt>
                <c:pt idx="979">
                  <c:v>45202</c:v>
                </c:pt>
                <c:pt idx="980">
                  <c:v>45203</c:v>
                </c:pt>
                <c:pt idx="981">
                  <c:v>45204</c:v>
                </c:pt>
                <c:pt idx="982">
                  <c:v>45205</c:v>
                </c:pt>
                <c:pt idx="983">
                  <c:v>45208</c:v>
                </c:pt>
                <c:pt idx="984">
                  <c:v>45209</c:v>
                </c:pt>
                <c:pt idx="985">
                  <c:v>45210</c:v>
                </c:pt>
                <c:pt idx="986">
                  <c:v>45211</c:v>
                </c:pt>
                <c:pt idx="987">
                  <c:v>45212</c:v>
                </c:pt>
                <c:pt idx="988">
                  <c:v>45215</c:v>
                </c:pt>
                <c:pt idx="989">
                  <c:v>45216</c:v>
                </c:pt>
                <c:pt idx="990">
                  <c:v>45217</c:v>
                </c:pt>
                <c:pt idx="991">
                  <c:v>45218</c:v>
                </c:pt>
                <c:pt idx="992">
                  <c:v>45219</c:v>
                </c:pt>
                <c:pt idx="993">
                  <c:v>45222</c:v>
                </c:pt>
                <c:pt idx="994">
                  <c:v>45223</c:v>
                </c:pt>
                <c:pt idx="995">
                  <c:v>45224</c:v>
                </c:pt>
                <c:pt idx="996">
                  <c:v>45225</c:v>
                </c:pt>
                <c:pt idx="997">
                  <c:v>45226</c:v>
                </c:pt>
                <c:pt idx="998">
                  <c:v>45229</c:v>
                </c:pt>
                <c:pt idx="999">
                  <c:v>45230</c:v>
                </c:pt>
                <c:pt idx="1000">
                  <c:v>45231</c:v>
                </c:pt>
                <c:pt idx="1001">
                  <c:v>45232</c:v>
                </c:pt>
                <c:pt idx="1002">
                  <c:v>45233</c:v>
                </c:pt>
                <c:pt idx="1003">
                  <c:v>45236</c:v>
                </c:pt>
                <c:pt idx="1004">
                  <c:v>45237</c:v>
                </c:pt>
                <c:pt idx="1005">
                  <c:v>45238</c:v>
                </c:pt>
                <c:pt idx="1006">
                  <c:v>45239</c:v>
                </c:pt>
                <c:pt idx="1007">
                  <c:v>45240</c:v>
                </c:pt>
                <c:pt idx="1008">
                  <c:v>45243</c:v>
                </c:pt>
                <c:pt idx="1009">
                  <c:v>45244</c:v>
                </c:pt>
                <c:pt idx="1010">
                  <c:v>45245</c:v>
                </c:pt>
                <c:pt idx="1011">
                  <c:v>45246</c:v>
                </c:pt>
                <c:pt idx="1012">
                  <c:v>45247</c:v>
                </c:pt>
                <c:pt idx="1013">
                  <c:v>45250</c:v>
                </c:pt>
                <c:pt idx="1014">
                  <c:v>45251</c:v>
                </c:pt>
                <c:pt idx="1015">
                  <c:v>45252</c:v>
                </c:pt>
                <c:pt idx="1016">
                  <c:v>45253</c:v>
                </c:pt>
                <c:pt idx="1017">
                  <c:v>45254</c:v>
                </c:pt>
                <c:pt idx="1018">
                  <c:v>45257</c:v>
                </c:pt>
                <c:pt idx="1019">
                  <c:v>45258</c:v>
                </c:pt>
                <c:pt idx="1020">
                  <c:v>45259</c:v>
                </c:pt>
                <c:pt idx="1021">
                  <c:v>45260</c:v>
                </c:pt>
                <c:pt idx="1022">
                  <c:v>45261</c:v>
                </c:pt>
                <c:pt idx="1023">
                  <c:v>45264</c:v>
                </c:pt>
                <c:pt idx="1024">
                  <c:v>45265</c:v>
                </c:pt>
                <c:pt idx="1025">
                  <c:v>45266</c:v>
                </c:pt>
                <c:pt idx="1026">
                  <c:v>45267</c:v>
                </c:pt>
                <c:pt idx="1027">
                  <c:v>45268</c:v>
                </c:pt>
                <c:pt idx="1028">
                  <c:v>45271</c:v>
                </c:pt>
                <c:pt idx="1029">
                  <c:v>45272</c:v>
                </c:pt>
                <c:pt idx="1030">
                  <c:v>45273</c:v>
                </c:pt>
                <c:pt idx="1031">
                  <c:v>45274</c:v>
                </c:pt>
                <c:pt idx="1032">
                  <c:v>45275</c:v>
                </c:pt>
                <c:pt idx="1033">
                  <c:v>45278</c:v>
                </c:pt>
                <c:pt idx="1034">
                  <c:v>45279</c:v>
                </c:pt>
                <c:pt idx="1035">
                  <c:v>45280</c:v>
                </c:pt>
                <c:pt idx="1036">
                  <c:v>45281</c:v>
                </c:pt>
                <c:pt idx="1037">
                  <c:v>45282</c:v>
                </c:pt>
                <c:pt idx="1038">
                  <c:v>45285</c:v>
                </c:pt>
                <c:pt idx="1039">
                  <c:v>45286</c:v>
                </c:pt>
                <c:pt idx="1040">
                  <c:v>45287</c:v>
                </c:pt>
                <c:pt idx="1041">
                  <c:v>45288</c:v>
                </c:pt>
                <c:pt idx="1042">
                  <c:v>45289</c:v>
                </c:pt>
                <c:pt idx="1043">
                  <c:v>45292</c:v>
                </c:pt>
                <c:pt idx="1044">
                  <c:v>45293</c:v>
                </c:pt>
                <c:pt idx="1045">
                  <c:v>45294</c:v>
                </c:pt>
                <c:pt idx="1046">
                  <c:v>45295</c:v>
                </c:pt>
                <c:pt idx="1047">
                  <c:v>45296</c:v>
                </c:pt>
                <c:pt idx="1048">
                  <c:v>45299</c:v>
                </c:pt>
                <c:pt idx="1049">
                  <c:v>45300</c:v>
                </c:pt>
                <c:pt idx="1050">
                  <c:v>45301</c:v>
                </c:pt>
                <c:pt idx="1051">
                  <c:v>45302</c:v>
                </c:pt>
                <c:pt idx="1052">
                  <c:v>45303</c:v>
                </c:pt>
                <c:pt idx="1053">
                  <c:v>45306</c:v>
                </c:pt>
                <c:pt idx="1054">
                  <c:v>45307</c:v>
                </c:pt>
                <c:pt idx="1055">
                  <c:v>45308</c:v>
                </c:pt>
                <c:pt idx="1056">
                  <c:v>45309</c:v>
                </c:pt>
                <c:pt idx="1057">
                  <c:v>45310</c:v>
                </c:pt>
                <c:pt idx="1058">
                  <c:v>45313</c:v>
                </c:pt>
                <c:pt idx="1059">
                  <c:v>45314</c:v>
                </c:pt>
                <c:pt idx="1060">
                  <c:v>45315</c:v>
                </c:pt>
                <c:pt idx="1061">
                  <c:v>45316</c:v>
                </c:pt>
                <c:pt idx="1062">
                  <c:v>45317</c:v>
                </c:pt>
                <c:pt idx="1063">
                  <c:v>45320</c:v>
                </c:pt>
                <c:pt idx="1064">
                  <c:v>45321</c:v>
                </c:pt>
                <c:pt idx="1065">
                  <c:v>45322</c:v>
                </c:pt>
                <c:pt idx="1066">
                  <c:v>45323</c:v>
                </c:pt>
                <c:pt idx="1067">
                  <c:v>45324</c:v>
                </c:pt>
                <c:pt idx="1068">
                  <c:v>45327</c:v>
                </c:pt>
                <c:pt idx="1069">
                  <c:v>45328</c:v>
                </c:pt>
                <c:pt idx="1070">
                  <c:v>45329</c:v>
                </c:pt>
                <c:pt idx="1071">
                  <c:v>45330</c:v>
                </c:pt>
                <c:pt idx="1072">
                  <c:v>45331</c:v>
                </c:pt>
                <c:pt idx="1073">
                  <c:v>45334</c:v>
                </c:pt>
                <c:pt idx="1074">
                  <c:v>45335</c:v>
                </c:pt>
                <c:pt idx="1075">
                  <c:v>45336</c:v>
                </c:pt>
                <c:pt idx="1076">
                  <c:v>45337</c:v>
                </c:pt>
                <c:pt idx="1077">
                  <c:v>45338</c:v>
                </c:pt>
                <c:pt idx="1078">
                  <c:v>45341</c:v>
                </c:pt>
                <c:pt idx="1079">
                  <c:v>45342</c:v>
                </c:pt>
                <c:pt idx="1080">
                  <c:v>45343</c:v>
                </c:pt>
                <c:pt idx="1081">
                  <c:v>45344</c:v>
                </c:pt>
                <c:pt idx="1082">
                  <c:v>45345</c:v>
                </c:pt>
                <c:pt idx="1083">
                  <c:v>45348</c:v>
                </c:pt>
                <c:pt idx="1084">
                  <c:v>45349</c:v>
                </c:pt>
                <c:pt idx="1085">
                  <c:v>45350</c:v>
                </c:pt>
                <c:pt idx="1086">
                  <c:v>45351</c:v>
                </c:pt>
                <c:pt idx="1087">
                  <c:v>45352</c:v>
                </c:pt>
                <c:pt idx="1088">
                  <c:v>45355</c:v>
                </c:pt>
                <c:pt idx="1089">
                  <c:v>45356</c:v>
                </c:pt>
                <c:pt idx="1090">
                  <c:v>45357</c:v>
                </c:pt>
                <c:pt idx="1091">
                  <c:v>45358</c:v>
                </c:pt>
                <c:pt idx="1092">
                  <c:v>45359</c:v>
                </c:pt>
                <c:pt idx="1093">
                  <c:v>45362</c:v>
                </c:pt>
                <c:pt idx="1094">
                  <c:v>45363</c:v>
                </c:pt>
                <c:pt idx="1095">
                  <c:v>45364</c:v>
                </c:pt>
                <c:pt idx="1096">
                  <c:v>45365</c:v>
                </c:pt>
                <c:pt idx="1097">
                  <c:v>45366</c:v>
                </c:pt>
                <c:pt idx="1098">
                  <c:v>45369</c:v>
                </c:pt>
                <c:pt idx="1099">
                  <c:v>45370</c:v>
                </c:pt>
                <c:pt idx="1100">
                  <c:v>45371</c:v>
                </c:pt>
                <c:pt idx="1101">
                  <c:v>45372</c:v>
                </c:pt>
                <c:pt idx="1102">
                  <c:v>45373</c:v>
                </c:pt>
                <c:pt idx="1103">
                  <c:v>45376</c:v>
                </c:pt>
                <c:pt idx="1104">
                  <c:v>45377</c:v>
                </c:pt>
                <c:pt idx="1105">
                  <c:v>45378</c:v>
                </c:pt>
                <c:pt idx="1106">
                  <c:v>45379</c:v>
                </c:pt>
                <c:pt idx="1107">
                  <c:v>45380</c:v>
                </c:pt>
                <c:pt idx="1108">
                  <c:v>45383</c:v>
                </c:pt>
                <c:pt idx="1109">
                  <c:v>45384</c:v>
                </c:pt>
                <c:pt idx="1110">
                  <c:v>45385</c:v>
                </c:pt>
                <c:pt idx="1111">
                  <c:v>45386</c:v>
                </c:pt>
                <c:pt idx="1112">
                  <c:v>45387</c:v>
                </c:pt>
                <c:pt idx="1113">
                  <c:v>45390</c:v>
                </c:pt>
                <c:pt idx="1114">
                  <c:v>45391</c:v>
                </c:pt>
                <c:pt idx="1115">
                  <c:v>45392</c:v>
                </c:pt>
                <c:pt idx="1116">
                  <c:v>45393</c:v>
                </c:pt>
                <c:pt idx="1117">
                  <c:v>45394</c:v>
                </c:pt>
                <c:pt idx="1118">
                  <c:v>45397</c:v>
                </c:pt>
                <c:pt idx="1119">
                  <c:v>45398</c:v>
                </c:pt>
                <c:pt idx="1120">
                  <c:v>45399</c:v>
                </c:pt>
                <c:pt idx="1121">
                  <c:v>45400</c:v>
                </c:pt>
                <c:pt idx="1122">
                  <c:v>45401</c:v>
                </c:pt>
                <c:pt idx="1123">
                  <c:v>45404</c:v>
                </c:pt>
                <c:pt idx="1124">
                  <c:v>45405</c:v>
                </c:pt>
                <c:pt idx="1125">
                  <c:v>45406</c:v>
                </c:pt>
                <c:pt idx="1126">
                  <c:v>45407</c:v>
                </c:pt>
                <c:pt idx="1127">
                  <c:v>45408</c:v>
                </c:pt>
                <c:pt idx="1128">
                  <c:v>45411</c:v>
                </c:pt>
                <c:pt idx="1129">
                  <c:v>45412</c:v>
                </c:pt>
                <c:pt idx="1130">
                  <c:v>45413</c:v>
                </c:pt>
                <c:pt idx="1131">
                  <c:v>45414</c:v>
                </c:pt>
                <c:pt idx="1132">
                  <c:v>45415</c:v>
                </c:pt>
                <c:pt idx="1133">
                  <c:v>45418</c:v>
                </c:pt>
                <c:pt idx="1134">
                  <c:v>45419</c:v>
                </c:pt>
                <c:pt idx="1135">
                  <c:v>45420</c:v>
                </c:pt>
                <c:pt idx="1136">
                  <c:v>45421</c:v>
                </c:pt>
                <c:pt idx="1137">
                  <c:v>45422</c:v>
                </c:pt>
                <c:pt idx="1138">
                  <c:v>45425</c:v>
                </c:pt>
                <c:pt idx="1139">
                  <c:v>45426</c:v>
                </c:pt>
                <c:pt idx="1140">
                  <c:v>45427</c:v>
                </c:pt>
                <c:pt idx="1141">
                  <c:v>45428</c:v>
                </c:pt>
                <c:pt idx="1142">
                  <c:v>45429</c:v>
                </c:pt>
                <c:pt idx="1143">
                  <c:v>45432</c:v>
                </c:pt>
                <c:pt idx="1144">
                  <c:v>45433</c:v>
                </c:pt>
                <c:pt idx="1145">
                  <c:v>45434</c:v>
                </c:pt>
                <c:pt idx="1146">
                  <c:v>45435</c:v>
                </c:pt>
                <c:pt idx="1147">
                  <c:v>45436</c:v>
                </c:pt>
                <c:pt idx="1148">
                  <c:v>45439</c:v>
                </c:pt>
                <c:pt idx="1149">
                  <c:v>45440</c:v>
                </c:pt>
                <c:pt idx="1150">
                  <c:v>45441</c:v>
                </c:pt>
                <c:pt idx="1151">
                  <c:v>45442</c:v>
                </c:pt>
                <c:pt idx="1152">
                  <c:v>45443</c:v>
                </c:pt>
                <c:pt idx="1153">
                  <c:v>45446</c:v>
                </c:pt>
                <c:pt idx="1154">
                  <c:v>45447</c:v>
                </c:pt>
                <c:pt idx="1155">
                  <c:v>45448</c:v>
                </c:pt>
                <c:pt idx="1156">
                  <c:v>45449</c:v>
                </c:pt>
                <c:pt idx="1157">
                  <c:v>45450</c:v>
                </c:pt>
                <c:pt idx="1158">
                  <c:v>45453</c:v>
                </c:pt>
                <c:pt idx="1159">
                  <c:v>45454</c:v>
                </c:pt>
                <c:pt idx="1160">
                  <c:v>45455</c:v>
                </c:pt>
                <c:pt idx="1161">
                  <c:v>45456</c:v>
                </c:pt>
                <c:pt idx="1162">
                  <c:v>45457</c:v>
                </c:pt>
                <c:pt idx="1163">
                  <c:v>45460</c:v>
                </c:pt>
                <c:pt idx="1164">
                  <c:v>45461</c:v>
                </c:pt>
                <c:pt idx="1165">
                  <c:v>45462</c:v>
                </c:pt>
                <c:pt idx="1166">
                  <c:v>45463</c:v>
                </c:pt>
                <c:pt idx="1167">
                  <c:v>45464</c:v>
                </c:pt>
                <c:pt idx="1168">
                  <c:v>45467</c:v>
                </c:pt>
                <c:pt idx="1169">
                  <c:v>45468</c:v>
                </c:pt>
                <c:pt idx="1170">
                  <c:v>45469</c:v>
                </c:pt>
                <c:pt idx="1171">
                  <c:v>45470</c:v>
                </c:pt>
                <c:pt idx="1172">
                  <c:v>45471</c:v>
                </c:pt>
                <c:pt idx="1173">
                  <c:v>45474</c:v>
                </c:pt>
                <c:pt idx="1174">
                  <c:v>45475</c:v>
                </c:pt>
                <c:pt idx="1175">
                  <c:v>45476</c:v>
                </c:pt>
                <c:pt idx="1176">
                  <c:v>45477</c:v>
                </c:pt>
                <c:pt idx="1177">
                  <c:v>45478</c:v>
                </c:pt>
                <c:pt idx="1178">
                  <c:v>45481</c:v>
                </c:pt>
                <c:pt idx="1179">
                  <c:v>45482</c:v>
                </c:pt>
                <c:pt idx="1180">
                  <c:v>45483</c:v>
                </c:pt>
                <c:pt idx="1181">
                  <c:v>45484</c:v>
                </c:pt>
                <c:pt idx="1182">
                  <c:v>45485</c:v>
                </c:pt>
                <c:pt idx="1183">
                  <c:v>45488</c:v>
                </c:pt>
                <c:pt idx="1184">
                  <c:v>45489</c:v>
                </c:pt>
                <c:pt idx="1185">
                  <c:v>45490</c:v>
                </c:pt>
                <c:pt idx="1186">
                  <c:v>45491</c:v>
                </c:pt>
                <c:pt idx="1187">
                  <c:v>45492</c:v>
                </c:pt>
                <c:pt idx="1188">
                  <c:v>45495</c:v>
                </c:pt>
                <c:pt idx="1189">
                  <c:v>45496</c:v>
                </c:pt>
                <c:pt idx="1190">
                  <c:v>45497</c:v>
                </c:pt>
                <c:pt idx="1191">
                  <c:v>45498</c:v>
                </c:pt>
                <c:pt idx="1192">
                  <c:v>45499</c:v>
                </c:pt>
                <c:pt idx="1193">
                  <c:v>45502</c:v>
                </c:pt>
                <c:pt idx="1194">
                  <c:v>45503</c:v>
                </c:pt>
                <c:pt idx="1195">
                  <c:v>45504</c:v>
                </c:pt>
                <c:pt idx="1196">
                  <c:v>45505</c:v>
                </c:pt>
                <c:pt idx="1197">
                  <c:v>45506</c:v>
                </c:pt>
                <c:pt idx="1198">
                  <c:v>45509</c:v>
                </c:pt>
                <c:pt idx="1199">
                  <c:v>45510</c:v>
                </c:pt>
                <c:pt idx="1200">
                  <c:v>45511</c:v>
                </c:pt>
                <c:pt idx="1201">
                  <c:v>45512</c:v>
                </c:pt>
                <c:pt idx="1202">
                  <c:v>45513</c:v>
                </c:pt>
                <c:pt idx="1203">
                  <c:v>45516</c:v>
                </c:pt>
                <c:pt idx="1204">
                  <c:v>45517</c:v>
                </c:pt>
                <c:pt idx="1205">
                  <c:v>45518</c:v>
                </c:pt>
                <c:pt idx="1206">
                  <c:v>45519</c:v>
                </c:pt>
                <c:pt idx="1207">
                  <c:v>45520</c:v>
                </c:pt>
                <c:pt idx="1208">
                  <c:v>45523</c:v>
                </c:pt>
                <c:pt idx="1209">
                  <c:v>45524</c:v>
                </c:pt>
                <c:pt idx="1210">
                  <c:v>45525</c:v>
                </c:pt>
                <c:pt idx="1211">
                  <c:v>45526</c:v>
                </c:pt>
                <c:pt idx="1212">
                  <c:v>45527</c:v>
                </c:pt>
                <c:pt idx="1213">
                  <c:v>45530</c:v>
                </c:pt>
                <c:pt idx="1214">
                  <c:v>45531</c:v>
                </c:pt>
                <c:pt idx="1215">
                  <c:v>45532</c:v>
                </c:pt>
                <c:pt idx="1216">
                  <c:v>45533</c:v>
                </c:pt>
                <c:pt idx="1217">
                  <c:v>45534</c:v>
                </c:pt>
                <c:pt idx="1218">
                  <c:v>45537</c:v>
                </c:pt>
                <c:pt idx="1219">
                  <c:v>45538</c:v>
                </c:pt>
                <c:pt idx="1220">
                  <c:v>45539</c:v>
                </c:pt>
                <c:pt idx="1221">
                  <c:v>45540</c:v>
                </c:pt>
                <c:pt idx="1222">
                  <c:v>45541</c:v>
                </c:pt>
                <c:pt idx="1223">
                  <c:v>45544</c:v>
                </c:pt>
                <c:pt idx="1224">
                  <c:v>45545</c:v>
                </c:pt>
                <c:pt idx="1225">
                  <c:v>45546</c:v>
                </c:pt>
                <c:pt idx="1226">
                  <c:v>45547</c:v>
                </c:pt>
                <c:pt idx="1227">
                  <c:v>45548</c:v>
                </c:pt>
                <c:pt idx="1228">
                  <c:v>45551</c:v>
                </c:pt>
                <c:pt idx="1229">
                  <c:v>45552</c:v>
                </c:pt>
                <c:pt idx="1230">
                  <c:v>45553</c:v>
                </c:pt>
                <c:pt idx="1231">
                  <c:v>45554</c:v>
                </c:pt>
                <c:pt idx="1232">
                  <c:v>45555</c:v>
                </c:pt>
                <c:pt idx="1233">
                  <c:v>45558</c:v>
                </c:pt>
                <c:pt idx="1234">
                  <c:v>45559</c:v>
                </c:pt>
                <c:pt idx="1235">
                  <c:v>45560</c:v>
                </c:pt>
                <c:pt idx="1236">
                  <c:v>45561</c:v>
                </c:pt>
                <c:pt idx="1237">
                  <c:v>45562</c:v>
                </c:pt>
                <c:pt idx="1238">
                  <c:v>45565</c:v>
                </c:pt>
                <c:pt idx="1239">
                  <c:v>45566</c:v>
                </c:pt>
                <c:pt idx="1240">
                  <c:v>45567</c:v>
                </c:pt>
                <c:pt idx="1241">
                  <c:v>45568</c:v>
                </c:pt>
                <c:pt idx="1242">
                  <c:v>45569</c:v>
                </c:pt>
                <c:pt idx="1243">
                  <c:v>45572</c:v>
                </c:pt>
                <c:pt idx="1244">
                  <c:v>45573</c:v>
                </c:pt>
                <c:pt idx="1245">
                  <c:v>45574</c:v>
                </c:pt>
                <c:pt idx="1246">
                  <c:v>45575</c:v>
                </c:pt>
                <c:pt idx="1247">
                  <c:v>45576</c:v>
                </c:pt>
                <c:pt idx="1248">
                  <c:v>45579</c:v>
                </c:pt>
                <c:pt idx="1249">
                  <c:v>45580</c:v>
                </c:pt>
                <c:pt idx="1250">
                  <c:v>45581</c:v>
                </c:pt>
                <c:pt idx="1251">
                  <c:v>45582</c:v>
                </c:pt>
                <c:pt idx="1252">
                  <c:v>45583</c:v>
                </c:pt>
                <c:pt idx="1253">
                  <c:v>45586</c:v>
                </c:pt>
                <c:pt idx="1254">
                  <c:v>45587</c:v>
                </c:pt>
                <c:pt idx="1255">
                  <c:v>45588</c:v>
                </c:pt>
                <c:pt idx="1256">
                  <c:v>45589</c:v>
                </c:pt>
                <c:pt idx="1257">
                  <c:v>45590</c:v>
                </c:pt>
                <c:pt idx="1258">
                  <c:v>45593</c:v>
                </c:pt>
                <c:pt idx="1259">
                  <c:v>45594</c:v>
                </c:pt>
                <c:pt idx="1260">
                  <c:v>45595</c:v>
                </c:pt>
                <c:pt idx="1261">
                  <c:v>45596</c:v>
                </c:pt>
                <c:pt idx="1262">
                  <c:v>45597</c:v>
                </c:pt>
                <c:pt idx="1263">
                  <c:v>45600</c:v>
                </c:pt>
                <c:pt idx="1264">
                  <c:v>45601</c:v>
                </c:pt>
                <c:pt idx="1265">
                  <c:v>45602</c:v>
                </c:pt>
                <c:pt idx="1266">
                  <c:v>45603</c:v>
                </c:pt>
                <c:pt idx="1267">
                  <c:v>45604</c:v>
                </c:pt>
                <c:pt idx="1268">
                  <c:v>45607</c:v>
                </c:pt>
                <c:pt idx="1269">
                  <c:v>45608</c:v>
                </c:pt>
                <c:pt idx="1270">
                  <c:v>45609</c:v>
                </c:pt>
                <c:pt idx="1271">
                  <c:v>45610</c:v>
                </c:pt>
                <c:pt idx="1272">
                  <c:v>45611</c:v>
                </c:pt>
                <c:pt idx="1273">
                  <c:v>45614</c:v>
                </c:pt>
                <c:pt idx="1274">
                  <c:v>45615</c:v>
                </c:pt>
                <c:pt idx="1275">
                  <c:v>45616</c:v>
                </c:pt>
                <c:pt idx="1276">
                  <c:v>45617</c:v>
                </c:pt>
                <c:pt idx="1277">
                  <c:v>45618</c:v>
                </c:pt>
                <c:pt idx="1278">
                  <c:v>45621</c:v>
                </c:pt>
                <c:pt idx="1279">
                  <c:v>45622</c:v>
                </c:pt>
                <c:pt idx="1280">
                  <c:v>45623</c:v>
                </c:pt>
                <c:pt idx="1281">
                  <c:v>45624</c:v>
                </c:pt>
                <c:pt idx="1282">
                  <c:v>45625</c:v>
                </c:pt>
                <c:pt idx="1283">
                  <c:v>45628</c:v>
                </c:pt>
                <c:pt idx="1284">
                  <c:v>45629</c:v>
                </c:pt>
                <c:pt idx="1285">
                  <c:v>45630</c:v>
                </c:pt>
                <c:pt idx="1286">
                  <c:v>45631</c:v>
                </c:pt>
                <c:pt idx="1287">
                  <c:v>45632</c:v>
                </c:pt>
                <c:pt idx="1288">
                  <c:v>45635</c:v>
                </c:pt>
                <c:pt idx="1289">
                  <c:v>45636</c:v>
                </c:pt>
                <c:pt idx="1290">
                  <c:v>45637</c:v>
                </c:pt>
                <c:pt idx="1291">
                  <c:v>45638</c:v>
                </c:pt>
                <c:pt idx="1292">
                  <c:v>45639</c:v>
                </c:pt>
                <c:pt idx="1293">
                  <c:v>45642</c:v>
                </c:pt>
                <c:pt idx="1294">
                  <c:v>45643</c:v>
                </c:pt>
                <c:pt idx="1295">
                  <c:v>45644</c:v>
                </c:pt>
                <c:pt idx="1296">
                  <c:v>45645</c:v>
                </c:pt>
                <c:pt idx="1297">
                  <c:v>45646</c:v>
                </c:pt>
                <c:pt idx="1298">
                  <c:v>45649</c:v>
                </c:pt>
                <c:pt idx="1299">
                  <c:v>45650</c:v>
                </c:pt>
                <c:pt idx="1300">
                  <c:v>45651</c:v>
                </c:pt>
                <c:pt idx="1301">
                  <c:v>45652</c:v>
                </c:pt>
                <c:pt idx="1302">
                  <c:v>45653</c:v>
                </c:pt>
                <c:pt idx="1303">
                  <c:v>45656</c:v>
                </c:pt>
                <c:pt idx="1304">
                  <c:v>45657</c:v>
                </c:pt>
                <c:pt idx="1305">
                  <c:v>45658</c:v>
                </c:pt>
                <c:pt idx="1306">
                  <c:v>45659</c:v>
                </c:pt>
                <c:pt idx="1307">
                  <c:v>45660</c:v>
                </c:pt>
                <c:pt idx="1308">
                  <c:v>45663</c:v>
                </c:pt>
                <c:pt idx="1309">
                  <c:v>45664</c:v>
                </c:pt>
                <c:pt idx="1310">
                  <c:v>45665</c:v>
                </c:pt>
                <c:pt idx="1311">
                  <c:v>45666</c:v>
                </c:pt>
                <c:pt idx="1312">
                  <c:v>45667</c:v>
                </c:pt>
                <c:pt idx="1313">
                  <c:v>45670</c:v>
                </c:pt>
                <c:pt idx="1314">
                  <c:v>45671</c:v>
                </c:pt>
                <c:pt idx="1315">
                  <c:v>45672</c:v>
                </c:pt>
                <c:pt idx="1316">
                  <c:v>45673</c:v>
                </c:pt>
                <c:pt idx="1317">
                  <c:v>45674</c:v>
                </c:pt>
                <c:pt idx="1318">
                  <c:v>45677</c:v>
                </c:pt>
                <c:pt idx="1319">
                  <c:v>45678</c:v>
                </c:pt>
                <c:pt idx="1320">
                  <c:v>45679</c:v>
                </c:pt>
                <c:pt idx="1321">
                  <c:v>45680</c:v>
                </c:pt>
                <c:pt idx="1322">
                  <c:v>45681</c:v>
                </c:pt>
                <c:pt idx="1323">
                  <c:v>45684</c:v>
                </c:pt>
                <c:pt idx="1324">
                  <c:v>45685</c:v>
                </c:pt>
                <c:pt idx="1325">
                  <c:v>45686</c:v>
                </c:pt>
                <c:pt idx="1326">
                  <c:v>45687</c:v>
                </c:pt>
                <c:pt idx="1327">
                  <c:v>45688</c:v>
                </c:pt>
                <c:pt idx="1328">
                  <c:v>45691</c:v>
                </c:pt>
                <c:pt idx="1329">
                  <c:v>45692</c:v>
                </c:pt>
                <c:pt idx="1330">
                  <c:v>45693</c:v>
                </c:pt>
                <c:pt idx="1331">
                  <c:v>45694</c:v>
                </c:pt>
                <c:pt idx="1332">
                  <c:v>45695</c:v>
                </c:pt>
                <c:pt idx="1333">
                  <c:v>45698</c:v>
                </c:pt>
                <c:pt idx="1334">
                  <c:v>45699</c:v>
                </c:pt>
                <c:pt idx="1335">
                  <c:v>45700</c:v>
                </c:pt>
                <c:pt idx="1336">
                  <c:v>45701</c:v>
                </c:pt>
                <c:pt idx="1337">
                  <c:v>45702</c:v>
                </c:pt>
                <c:pt idx="1338">
                  <c:v>45705</c:v>
                </c:pt>
                <c:pt idx="1339">
                  <c:v>45706</c:v>
                </c:pt>
                <c:pt idx="1340">
                  <c:v>45707</c:v>
                </c:pt>
                <c:pt idx="1341">
                  <c:v>45708</c:v>
                </c:pt>
                <c:pt idx="1342">
                  <c:v>45709</c:v>
                </c:pt>
                <c:pt idx="1343">
                  <c:v>45712</c:v>
                </c:pt>
                <c:pt idx="1344">
                  <c:v>45713</c:v>
                </c:pt>
                <c:pt idx="1345">
                  <c:v>45714</c:v>
                </c:pt>
                <c:pt idx="1346">
                  <c:v>45715</c:v>
                </c:pt>
                <c:pt idx="1347">
                  <c:v>45716</c:v>
                </c:pt>
                <c:pt idx="1348">
                  <c:v>45719</c:v>
                </c:pt>
                <c:pt idx="1349">
                  <c:v>45720</c:v>
                </c:pt>
                <c:pt idx="1350">
                  <c:v>45721</c:v>
                </c:pt>
                <c:pt idx="1351">
                  <c:v>45722</c:v>
                </c:pt>
                <c:pt idx="1352">
                  <c:v>45723</c:v>
                </c:pt>
                <c:pt idx="1353">
                  <c:v>45726</c:v>
                </c:pt>
                <c:pt idx="1354">
                  <c:v>45727</c:v>
                </c:pt>
                <c:pt idx="1355">
                  <c:v>45728</c:v>
                </c:pt>
                <c:pt idx="1356">
                  <c:v>45729</c:v>
                </c:pt>
                <c:pt idx="1357">
                  <c:v>45730</c:v>
                </c:pt>
                <c:pt idx="1358">
                  <c:v>45733</c:v>
                </c:pt>
                <c:pt idx="1359">
                  <c:v>45734</c:v>
                </c:pt>
                <c:pt idx="1360">
                  <c:v>45735</c:v>
                </c:pt>
                <c:pt idx="1361">
                  <c:v>45736</c:v>
                </c:pt>
                <c:pt idx="1362">
                  <c:v>45737</c:v>
                </c:pt>
                <c:pt idx="1363">
                  <c:v>45740</c:v>
                </c:pt>
                <c:pt idx="1364">
                  <c:v>45741</c:v>
                </c:pt>
                <c:pt idx="1365">
                  <c:v>45742</c:v>
                </c:pt>
                <c:pt idx="1366">
                  <c:v>45743</c:v>
                </c:pt>
                <c:pt idx="1367">
                  <c:v>45744</c:v>
                </c:pt>
                <c:pt idx="1368">
                  <c:v>45747</c:v>
                </c:pt>
                <c:pt idx="1369">
                  <c:v>45748</c:v>
                </c:pt>
                <c:pt idx="1370">
                  <c:v>45749</c:v>
                </c:pt>
                <c:pt idx="1371">
                  <c:v>45750</c:v>
                </c:pt>
                <c:pt idx="1372">
                  <c:v>45751</c:v>
                </c:pt>
                <c:pt idx="1373">
                  <c:v>45754</c:v>
                </c:pt>
                <c:pt idx="1374">
                  <c:v>45755</c:v>
                </c:pt>
                <c:pt idx="1375">
                  <c:v>45756</c:v>
                </c:pt>
                <c:pt idx="1376">
                  <c:v>45757</c:v>
                </c:pt>
                <c:pt idx="1377">
                  <c:v>45758</c:v>
                </c:pt>
                <c:pt idx="1378">
                  <c:v>45761</c:v>
                </c:pt>
                <c:pt idx="1379">
                  <c:v>45762</c:v>
                </c:pt>
                <c:pt idx="1380">
                  <c:v>45763</c:v>
                </c:pt>
                <c:pt idx="1381">
                  <c:v>45764</c:v>
                </c:pt>
                <c:pt idx="1382">
                  <c:v>45765</c:v>
                </c:pt>
                <c:pt idx="1383">
                  <c:v>45768</c:v>
                </c:pt>
                <c:pt idx="1384">
                  <c:v>45769</c:v>
                </c:pt>
                <c:pt idx="1385">
                  <c:v>45770</c:v>
                </c:pt>
                <c:pt idx="1386">
                  <c:v>45771</c:v>
                </c:pt>
                <c:pt idx="1387">
                  <c:v>45772</c:v>
                </c:pt>
                <c:pt idx="1388">
                  <c:v>45775</c:v>
                </c:pt>
                <c:pt idx="1389">
                  <c:v>45776</c:v>
                </c:pt>
                <c:pt idx="1390">
                  <c:v>45777</c:v>
                </c:pt>
                <c:pt idx="1391">
                  <c:v>45778</c:v>
                </c:pt>
                <c:pt idx="1392">
                  <c:v>45779</c:v>
                </c:pt>
                <c:pt idx="1393">
                  <c:v>45782</c:v>
                </c:pt>
                <c:pt idx="1394">
                  <c:v>45783</c:v>
                </c:pt>
                <c:pt idx="1395">
                  <c:v>45784</c:v>
                </c:pt>
                <c:pt idx="1396">
                  <c:v>45785</c:v>
                </c:pt>
                <c:pt idx="1397">
                  <c:v>45786</c:v>
                </c:pt>
                <c:pt idx="1398">
                  <c:v>45789</c:v>
                </c:pt>
                <c:pt idx="1399">
                  <c:v>45790</c:v>
                </c:pt>
                <c:pt idx="1400">
                  <c:v>45791</c:v>
                </c:pt>
                <c:pt idx="1401">
                  <c:v>45792</c:v>
                </c:pt>
                <c:pt idx="1402">
                  <c:v>45793</c:v>
                </c:pt>
                <c:pt idx="1403">
                  <c:v>45796</c:v>
                </c:pt>
                <c:pt idx="1404">
                  <c:v>45797</c:v>
                </c:pt>
                <c:pt idx="1405">
                  <c:v>45798</c:v>
                </c:pt>
                <c:pt idx="1406">
                  <c:v>45799</c:v>
                </c:pt>
                <c:pt idx="1407">
                  <c:v>45800</c:v>
                </c:pt>
                <c:pt idx="1408">
                  <c:v>45803</c:v>
                </c:pt>
                <c:pt idx="1409">
                  <c:v>45804</c:v>
                </c:pt>
                <c:pt idx="1410">
                  <c:v>45805</c:v>
                </c:pt>
                <c:pt idx="1411">
                  <c:v>45806</c:v>
                </c:pt>
                <c:pt idx="1412">
                  <c:v>45807</c:v>
                </c:pt>
                <c:pt idx="1413">
                  <c:v>45810</c:v>
                </c:pt>
                <c:pt idx="1414">
                  <c:v>45811</c:v>
                </c:pt>
                <c:pt idx="1415">
                  <c:v>45812</c:v>
                </c:pt>
                <c:pt idx="1416">
                  <c:v>45813</c:v>
                </c:pt>
                <c:pt idx="1417">
                  <c:v>45814</c:v>
                </c:pt>
                <c:pt idx="1418">
                  <c:v>45817</c:v>
                </c:pt>
                <c:pt idx="1419">
                  <c:v>45818</c:v>
                </c:pt>
                <c:pt idx="1420">
                  <c:v>45819</c:v>
                </c:pt>
                <c:pt idx="1421">
                  <c:v>45820</c:v>
                </c:pt>
                <c:pt idx="1422">
                  <c:v>45821</c:v>
                </c:pt>
                <c:pt idx="1423">
                  <c:v>45824</c:v>
                </c:pt>
                <c:pt idx="1424">
                  <c:v>45825</c:v>
                </c:pt>
                <c:pt idx="1425">
                  <c:v>45826</c:v>
                </c:pt>
                <c:pt idx="1426">
                  <c:v>45827</c:v>
                </c:pt>
                <c:pt idx="1427">
                  <c:v>45828</c:v>
                </c:pt>
                <c:pt idx="1428">
                  <c:v>45831</c:v>
                </c:pt>
                <c:pt idx="1429">
                  <c:v>45832</c:v>
                </c:pt>
                <c:pt idx="1430">
                  <c:v>45833</c:v>
                </c:pt>
                <c:pt idx="1431">
                  <c:v>45834</c:v>
                </c:pt>
                <c:pt idx="1432">
                  <c:v>45835</c:v>
                </c:pt>
                <c:pt idx="1433">
                  <c:v>45838</c:v>
                </c:pt>
                <c:pt idx="1434">
                  <c:v>45839</c:v>
                </c:pt>
                <c:pt idx="1435">
                  <c:v>45840</c:v>
                </c:pt>
                <c:pt idx="1436">
                  <c:v>45841</c:v>
                </c:pt>
                <c:pt idx="1437">
                  <c:v>45842</c:v>
                </c:pt>
                <c:pt idx="1438">
                  <c:v>45845</c:v>
                </c:pt>
                <c:pt idx="1439">
                  <c:v>45846</c:v>
                </c:pt>
                <c:pt idx="1440">
                  <c:v>45847</c:v>
                </c:pt>
                <c:pt idx="1441">
                  <c:v>45848</c:v>
                </c:pt>
                <c:pt idx="1442">
                  <c:v>45849</c:v>
                </c:pt>
                <c:pt idx="1443">
                  <c:v>45852</c:v>
                </c:pt>
                <c:pt idx="1444">
                  <c:v>45853</c:v>
                </c:pt>
                <c:pt idx="1445">
                  <c:v>45854</c:v>
                </c:pt>
                <c:pt idx="1446">
                  <c:v>45855</c:v>
                </c:pt>
                <c:pt idx="1447">
                  <c:v>45856</c:v>
                </c:pt>
                <c:pt idx="1448">
                  <c:v>45859</c:v>
                </c:pt>
                <c:pt idx="1449">
                  <c:v>45860</c:v>
                </c:pt>
                <c:pt idx="1450">
                  <c:v>45861</c:v>
                </c:pt>
                <c:pt idx="1451">
                  <c:v>45862</c:v>
                </c:pt>
                <c:pt idx="1452">
                  <c:v>45863</c:v>
                </c:pt>
                <c:pt idx="1453">
                  <c:v>45866</c:v>
                </c:pt>
                <c:pt idx="1454">
                  <c:v>45867</c:v>
                </c:pt>
                <c:pt idx="1455">
                  <c:v>45868</c:v>
                </c:pt>
                <c:pt idx="1456">
                  <c:v>45869</c:v>
                </c:pt>
                <c:pt idx="1457">
                  <c:v>45870</c:v>
                </c:pt>
                <c:pt idx="1458">
                  <c:v>45873</c:v>
                </c:pt>
                <c:pt idx="1459">
                  <c:v>45874</c:v>
                </c:pt>
                <c:pt idx="1460">
                  <c:v>45875</c:v>
                </c:pt>
                <c:pt idx="1461">
                  <c:v>45876</c:v>
                </c:pt>
                <c:pt idx="1462">
                  <c:v>45877</c:v>
                </c:pt>
                <c:pt idx="1463">
                  <c:v>45880</c:v>
                </c:pt>
                <c:pt idx="1464">
                  <c:v>45881</c:v>
                </c:pt>
                <c:pt idx="1465">
                  <c:v>45882</c:v>
                </c:pt>
                <c:pt idx="1466">
                  <c:v>45883</c:v>
                </c:pt>
                <c:pt idx="1467">
                  <c:v>45884</c:v>
                </c:pt>
                <c:pt idx="1468">
                  <c:v>45887</c:v>
                </c:pt>
                <c:pt idx="1469">
                  <c:v>45888</c:v>
                </c:pt>
                <c:pt idx="1470">
                  <c:v>45889</c:v>
                </c:pt>
                <c:pt idx="1471">
                  <c:v>45890</c:v>
                </c:pt>
                <c:pt idx="1472">
                  <c:v>45891</c:v>
                </c:pt>
                <c:pt idx="1473">
                  <c:v>45894</c:v>
                </c:pt>
                <c:pt idx="1474">
                  <c:v>45895</c:v>
                </c:pt>
                <c:pt idx="1475">
                  <c:v>45896</c:v>
                </c:pt>
                <c:pt idx="1476">
                  <c:v>45897</c:v>
                </c:pt>
                <c:pt idx="1477">
                  <c:v>45898</c:v>
                </c:pt>
                <c:pt idx="1478">
                  <c:v>45901</c:v>
                </c:pt>
                <c:pt idx="1479">
                  <c:v>45902</c:v>
                </c:pt>
                <c:pt idx="1480">
                  <c:v>45903</c:v>
                </c:pt>
                <c:pt idx="1481">
                  <c:v>45904</c:v>
                </c:pt>
                <c:pt idx="1482">
                  <c:v>45905</c:v>
                </c:pt>
                <c:pt idx="1483">
                  <c:v>45908</c:v>
                </c:pt>
                <c:pt idx="1484">
                  <c:v>45909</c:v>
                </c:pt>
                <c:pt idx="1485">
                  <c:v>45910</c:v>
                </c:pt>
                <c:pt idx="1486">
                  <c:v>45911</c:v>
                </c:pt>
                <c:pt idx="1487">
                  <c:v>45912</c:v>
                </c:pt>
                <c:pt idx="1488">
                  <c:v>45915</c:v>
                </c:pt>
                <c:pt idx="1489">
                  <c:v>45916</c:v>
                </c:pt>
                <c:pt idx="1490">
                  <c:v>45917</c:v>
                </c:pt>
                <c:pt idx="1491">
                  <c:v>45918</c:v>
                </c:pt>
                <c:pt idx="1492">
                  <c:v>45919</c:v>
                </c:pt>
                <c:pt idx="1493">
                  <c:v>45922</c:v>
                </c:pt>
                <c:pt idx="1494">
                  <c:v>45923</c:v>
                </c:pt>
                <c:pt idx="1495">
                  <c:v>45924</c:v>
                </c:pt>
                <c:pt idx="1496">
                  <c:v>45925</c:v>
                </c:pt>
                <c:pt idx="1497">
                  <c:v>45926</c:v>
                </c:pt>
                <c:pt idx="1498">
                  <c:v>45929</c:v>
                </c:pt>
                <c:pt idx="1499">
                  <c:v>45930</c:v>
                </c:pt>
                <c:pt idx="1500">
                  <c:v>45931</c:v>
                </c:pt>
                <c:pt idx="1501">
                  <c:v>45932</c:v>
                </c:pt>
                <c:pt idx="1502">
                  <c:v>45933</c:v>
                </c:pt>
                <c:pt idx="1503">
                  <c:v>45936</c:v>
                </c:pt>
                <c:pt idx="1504">
                  <c:v>45937</c:v>
                </c:pt>
                <c:pt idx="1505">
                  <c:v>45938</c:v>
                </c:pt>
                <c:pt idx="1506">
                  <c:v>45939</c:v>
                </c:pt>
                <c:pt idx="1507">
                  <c:v>45940</c:v>
                </c:pt>
                <c:pt idx="1508">
                  <c:v>45943</c:v>
                </c:pt>
                <c:pt idx="1509">
                  <c:v>45944</c:v>
                </c:pt>
                <c:pt idx="1510">
                  <c:v>45945</c:v>
                </c:pt>
                <c:pt idx="1511">
                  <c:v>45946</c:v>
                </c:pt>
                <c:pt idx="1512">
                  <c:v>45947</c:v>
                </c:pt>
                <c:pt idx="1513">
                  <c:v>45950</c:v>
                </c:pt>
                <c:pt idx="1514">
                  <c:v>45951</c:v>
                </c:pt>
                <c:pt idx="1515">
                  <c:v>45952</c:v>
                </c:pt>
                <c:pt idx="1516">
                  <c:v>45953</c:v>
                </c:pt>
                <c:pt idx="1517">
                  <c:v>45954</c:v>
                </c:pt>
                <c:pt idx="1518">
                  <c:v>45957</c:v>
                </c:pt>
                <c:pt idx="1519">
                  <c:v>45958</c:v>
                </c:pt>
                <c:pt idx="1520">
                  <c:v>45959</c:v>
                </c:pt>
              </c:numCache>
            </c:numRef>
          </c:cat>
          <c:val>
            <c:numRef>
              <c:f>'G I.AE2'!$I$3:$I$1523</c:f>
              <c:numCache>
                <c:formatCode>0.0</c:formatCode>
                <c:ptCount val="1521"/>
                <c:pt idx="0">
                  <c:v>42.122999999999998</c:v>
                </c:pt>
                <c:pt idx="1">
                  <c:v>40.311</c:v>
                </c:pt>
                <c:pt idx="2">
                  <c:v>40.689</c:v>
                </c:pt>
                <c:pt idx="3">
                  <c:v>41.357999999999997</c:v>
                </c:pt>
                <c:pt idx="4">
                  <c:v>42.884</c:v>
                </c:pt>
                <c:pt idx="5">
                  <c:v>42.177</c:v>
                </c:pt>
                <c:pt idx="6">
                  <c:v>42.433</c:v>
                </c:pt>
                <c:pt idx="7">
                  <c:v>43.167999999999999</c:v>
                </c:pt>
                <c:pt idx="8">
                  <c:v>43.908999999999999</c:v>
                </c:pt>
                <c:pt idx="9">
                  <c:v>44.316000000000003</c:v>
                </c:pt>
                <c:pt idx="10">
                  <c:v>44.685000000000002</c:v>
                </c:pt>
                <c:pt idx="11">
                  <c:v>44.930999999999997</c:v>
                </c:pt>
                <c:pt idx="12">
                  <c:v>45.220999999999997</c:v>
                </c:pt>
                <c:pt idx="13">
                  <c:v>45.14</c:v>
                </c:pt>
                <c:pt idx="14">
                  <c:v>45.848999999999997</c:v>
                </c:pt>
                <c:pt idx="15">
                  <c:v>46.84</c:v>
                </c:pt>
                <c:pt idx="16">
                  <c:v>47.652999999999999</c:v>
                </c:pt>
                <c:pt idx="17">
                  <c:v>49.378999999999998</c:v>
                </c:pt>
                <c:pt idx="18">
                  <c:v>52.213000000000001</c:v>
                </c:pt>
                <c:pt idx="19">
                  <c:v>48.301000000000002</c:v>
                </c:pt>
                <c:pt idx="20">
                  <c:v>46.194000000000003</c:v>
                </c:pt>
                <c:pt idx="21">
                  <c:v>47.606000000000002</c:v>
                </c:pt>
                <c:pt idx="22">
                  <c:v>51.465000000000003</c:v>
                </c:pt>
                <c:pt idx="23">
                  <c:v>50.686</c:v>
                </c:pt>
                <c:pt idx="24">
                  <c:v>49.51</c:v>
                </c:pt>
                <c:pt idx="25">
                  <c:v>47.459000000000003</c:v>
                </c:pt>
                <c:pt idx="26">
                  <c:v>46.881</c:v>
                </c:pt>
                <c:pt idx="27">
                  <c:v>48.036999999999999</c:v>
                </c:pt>
                <c:pt idx="28">
                  <c:v>49.277999999999999</c:v>
                </c:pt>
                <c:pt idx="29">
                  <c:v>48.633000000000003</c:v>
                </c:pt>
                <c:pt idx="30">
                  <c:v>47.704999999999998</c:v>
                </c:pt>
                <c:pt idx="31">
                  <c:v>46.747999999999998</c:v>
                </c:pt>
                <c:pt idx="32">
                  <c:v>46.529000000000003</c:v>
                </c:pt>
                <c:pt idx="33">
                  <c:v>46.075000000000003</c:v>
                </c:pt>
                <c:pt idx="34">
                  <c:v>45.898000000000003</c:v>
                </c:pt>
                <c:pt idx="35">
                  <c:v>45.616</c:v>
                </c:pt>
                <c:pt idx="36">
                  <c:v>45.664999999999999</c:v>
                </c:pt>
                <c:pt idx="37">
                  <c:v>45.121000000000002</c:v>
                </c:pt>
                <c:pt idx="38">
                  <c:v>47.164999999999999</c:v>
                </c:pt>
                <c:pt idx="39">
                  <c:v>49.290999999999997</c:v>
                </c:pt>
                <c:pt idx="40">
                  <c:v>50.676000000000002</c:v>
                </c:pt>
                <c:pt idx="41">
                  <c:v>56.557000000000002</c:v>
                </c:pt>
                <c:pt idx="42">
                  <c:v>65.295000000000002</c:v>
                </c:pt>
                <c:pt idx="43">
                  <c:v>67.497</c:v>
                </c:pt>
                <c:pt idx="44">
                  <c:v>66.484999999999999</c:v>
                </c:pt>
                <c:pt idx="45">
                  <c:v>61.207999999999998</c:v>
                </c:pt>
                <c:pt idx="46">
                  <c:v>67.058999999999997</c:v>
                </c:pt>
                <c:pt idx="47">
                  <c:v>74.201999999999998</c:v>
                </c:pt>
                <c:pt idx="48">
                  <c:v>100.169</c:v>
                </c:pt>
                <c:pt idx="49">
                  <c:v>99.805000000000007</c:v>
                </c:pt>
                <c:pt idx="50">
                  <c:v>112.214</c:v>
                </c:pt>
                <c:pt idx="51">
                  <c:v>119.929</c:v>
                </c:pt>
                <c:pt idx="52">
                  <c:v>112.136</c:v>
                </c:pt>
                <c:pt idx="53">
                  <c:v>126.605</c:v>
                </c:pt>
                <c:pt idx="54">
                  <c:v>123.08799999999999</c:v>
                </c:pt>
                <c:pt idx="55">
                  <c:v>151.40799999999999</c:v>
                </c:pt>
                <c:pt idx="56">
                  <c:v>153.98400000000001</c:v>
                </c:pt>
                <c:pt idx="57">
                  <c:v>156.59800000000001</c:v>
                </c:pt>
                <c:pt idx="58">
                  <c:v>167.84299999999999</c:v>
                </c:pt>
                <c:pt idx="59">
                  <c:v>149.31200000000001</c:v>
                </c:pt>
                <c:pt idx="60">
                  <c:v>116.687</c:v>
                </c:pt>
                <c:pt idx="61">
                  <c:v>102.313</c:v>
                </c:pt>
                <c:pt idx="62">
                  <c:v>122.4</c:v>
                </c:pt>
                <c:pt idx="63">
                  <c:v>130.452</c:v>
                </c:pt>
                <c:pt idx="64">
                  <c:v>130.179</c:v>
                </c:pt>
                <c:pt idx="65">
                  <c:v>149.94499999999999</c:v>
                </c:pt>
                <c:pt idx="66">
                  <c:v>150.84800000000001</c:v>
                </c:pt>
                <c:pt idx="67">
                  <c:v>159.13999999999999</c:v>
                </c:pt>
                <c:pt idx="68">
                  <c:v>153.06399999999999</c:v>
                </c:pt>
                <c:pt idx="69">
                  <c:v>145.155</c:v>
                </c:pt>
                <c:pt idx="70">
                  <c:v>134.97</c:v>
                </c:pt>
                <c:pt idx="71">
                  <c:v>118.35299999999999</c:v>
                </c:pt>
                <c:pt idx="72">
                  <c:v>114.527</c:v>
                </c:pt>
                <c:pt idx="73">
                  <c:v>104.873</c:v>
                </c:pt>
                <c:pt idx="74">
                  <c:v>100.349</c:v>
                </c:pt>
                <c:pt idx="75">
                  <c:v>105.78400000000001</c:v>
                </c:pt>
                <c:pt idx="76">
                  <c:v>112.979</c:v>
                </c:pt>
                <c:pt idx="77">
                  <c:v>111.265</c:v>
                </c:pt>
                <c:pt idx="78">
                  <c:v>114.512</c:v>
                </c:pt>
                <c:pt idx="79">
                  <c:v>121.22799999999999</c:v>
                </c:pt>
                <c:pt idx="80">
                  <c:v>118.96299999999999</c:v>
                </c:pt>
                <c:pt idx="81">
                  <c:v>118.746</c:v>
                </c:pt>
                <c:pt idx="82">
                  <c:v>120.46299999999999</c:v>
                </c:pt>
                <c:pt idx="83">
                  <c:v>122.446</c:v>
                </c:pt>
                <c:pt idx="84">
                  <c:v>119.69</c:v>
                </c:pt>
                <c:pt idx="85">
                  <c:v>112.059</c:v>
                </c:pt>
                <c:pt idx="86">
                  <c:v>105.532</c:v>
                </c:pt>
                <c:pt idx="87">
                  <c:v>108.896</c:v>
                </c:pt>
                <c:pt idx="88">
                  <c:v>110.907</c:v>
                </c:pt>
                <c:pt idx="89">
                  <c:v>105.319</c:v>
                </c:pt>
                <c:pt idx="90">
                  <c:v>105.003</c:v>
                </c:pt>
                <c:pt idx="91">
                  <c:v>103.645</c:v>
                </c:pt>
                <c:pt idx="92">
                  <c:v>101.94499999999999</c:v>
                </c:pt>
                <c:pt idx="93">
                  <c:v>101.798</c:v>
                </c:pt>
                <c:pt idx="94">
                  <c:v>102.032</c:v>
                </c:pt>
                <c:pt idx="95">
                  <c:v>107.404</c:v>
                </c:pt>
                <c:pt idx="96">
                  <c:v>112.675</c:v>
                </c:pt>
                <c:pt idx="97">
                  <c:v>114.54</c:v>
                </c:pt>
                <c:pt idx="98">
                  <c:v>108.384</c:v>
                </c:pt>
                <c:pt idx="99">
                  <c:v>106.95699999999999</c:v>
                </c:pt>
                <c:pt idx="100">
                  <c:v>100.83799999999999</c:v>
                </c:pt>
                <c:pt idx="101">
                  <c:v>97.177999999999997</c:v>
                </c:pt>
                <c:pt idx="102">
                  <c:v>96.808999999999997</c:v>
                </c:pt>
                <c:pt idx="103">
                  <c:v>98.123999999999995</c:v>
                </c:pt>
                <c:pt idx="104">
                  <c:v>91.075999999999993</c:v>
                </c:pt>
                <c:pt idx="105">
                  <c:v>89.563999999999993</c:v>
                </c:pt>
                <c:pt idx="106">
                  <c:v>91.557000000000002</c:v>
                </c:pt>
                <c:pt idx="107">
                  <c:v>92.777000000000001</c:v>
                </c:pt>
                <c:pt idx="108">
                  <c:v>91.07</c:v>
                </c:pt>
                <c:pt idx="109">
                  <c:v>83.152000000000001</c:v>
                </c:pt>
                <c:pt idx="110">
                  <c:v>77.055999999999997</c:v>
                </c:pt>
                <c:pt idx="111">
                  <c:v>77.484999999999999</c:v>
                </c:pt>
                <c:pt idx="112">
                  <c:v>72.031999999999996</c:v>
                </c:pt>
                <c:pt idx="113">
                  <c:v>71.498999999999995</c:v>
                </c:pt>
                <c:pt idx="114">
                  <c:v>74.974999999999994</c:v>
                </c:pt>
                <c:pt idx="115">
                  <c:v>76.585999999999999</c:v>
                </c:pt>
                <c:pt idx="116">
                  <c:v>87.616</c:v>
                </c:pt>
                <c:pt idx="117">
                  <c:v>90.228999999999999</c:v>
                </c:pt>
                <c:pt idx="118">
                  <c:v>88.462000000000003</c:v>
                </c:pt>
                <c:pt idx="119">
                  <c:v>86.335999999999999</c:v>
                </c:pt>
                <c:pt idx="120">
                  <c:v>88.213999999999999</c:v>
                </c:pt>
                <c:pt idx="121">
                  <c:v>85.123000000000005</c:v>
                </c:pt>
                <c:pt idx="122">
                  <c:v>84.424999999999997</c:v>
                </c:pt>
                <c:pt idx="123">
                  <c:v>84.087000000000003</c:v>
                </c:pt>
                <c:pt idx="124">
                  <c:v>81.471000000000004</c:v>
                </c:pt>
                <c:pt idx="125">
                  <c:v>84.385999999999996</c:v>
                </c:pt>
                <c:pt idx="126">
                  <c:v>84.643000000000001</c:v>
                </c:pt>
                <c:pt idx="127">
                  <c:v>87.468999999999994</c:v>
                </c:pt>
                <c:pt idx="128">
                  <c:v>87.781999999999996</c:v>
                </c:pt>
                <c:pt idx="129">
                  <c:v>86.453000000000003</c:v>
                </c:pt>
                <c:pt idx="130">
                  <c:v>82.756</c:v>
                </c:pt>
                <c:pt idx="131">
                  <c:v>76.406999999999996</c:v>
                </c:pt>
                <c:pt idx="132">
                  <c:v>75.168000000000006</c:v>
                </c:pt>
                <c:pt idx="133">
                  <c:v>73.025999999999996</c:v>
                </c:pt>
                <c:pt idx="134">
                  <c:v>73.22</c:v>
                </c:pt>
                <c:pt idx="135">
                  <c:v>74.119</c:v>
                </c:pt>
                <c:pt idx="136">
                  <c:v>74.888999999999996</c:v>
                </c:pt>
                <c:pt idx="137">
                  <c:v>74.923000000000002</c:v>
                </c:pt>
                <c:pt idx="138">
                  <c:v>75.724999999999994</c:v>
                </c:pt>
                <c:pt idx="139">
                  <c:v>75.817999999999998</c:v>
                </c:pt>
                <c:pt idx="140">
                  <c:v>74.834999999999994</c:v>
                </c:pt>
                <c:pt idx="141">
                  <c:v>76.177000000000007</c:v>
                </c:pt>
                <c:pt idx="142">
                  <c:v>75.424000000000007</c:v>
                </c:pt>
                <c:pt idx="143">
                  <c:v>72.125</c:v>
                </c:pt>
                <c:pt idx="144">
                  <c:v>67.194999999999993</c:v>
                </c:pt>
                <c:pt idx="145">
                  <c:v>64.813999999999993</c:v>
                </c:pt>
                <c:pt idx="146">
                  <c:v>67.942999999999998</c:v>
                </c:pt>
                <c:pt idx="147">
                  <c:v>69.575999999999993</c:v>
                </c:pt>
                <c:pt idx="148">
                  <c:v>69.688999999999993</c:v>
                </c:pt>
                <c:pt idx="149">
                  <c:v>70.742999999999995</c:v>
                </c:pt>
                <c:pt idx="150">
                  <c:v>69.635000000000005</c:v>
                </c:pt>
                <c:pt idx="151">
                  <c:v>70.484999999999999</c:v>
                </c:pt>
                <c:pt idx="152">
                  <c:v>70.445999999999998</c:v>
                </c:pt>
                <c:pt idx="153">
                  <c:v>70.501000000000005</c:v>
                </c:pt>
                <c:pt idx="154">
                  <c:v>71.096999999999994</c:v>
                </c:pt>
                <c:pt idx="155">
                  <c:v>69.671999999999997</c:v>
                </c:pt>
                <c:pt idx="156">
                  <c:v>68.271000000000001</c:v>
                </c:pt>
                <c:pt idx="157">
                  <c:v>67.853999999999999</c:v>
                </c:pt>
                <c:pt idx="158">
                  <c:v>67.745000000000005</c:v>
                </c:pt>
                <c:pt idx="159">
                  <c:v>67.415000000000006</c:v>
                </c:pt>
                <c:pt idx="160">
                  <c:v>67.497</c:v>
                </c:pt>
                <c:pt idx="161">
                  <c:v>68.314999999999998</c:v>
                </c:pt>
                <c:pt idx="162">
                  <c:v>68.522000000000006</c:v>
                </c:pt>
                <c:pt idx="163">
                  <c:v>68.498000000000005</c:v>
                </c:pt>
                <c:pt idx="164">
                  <c:v>67.460999999999999</c:v>
                </c:pt>
                <c:pt idx="165">
                  <c:v>66.418000000000006</c:v>
                </c:pt>
                <c:pt idx="166">
                  <c:v>65.073999999999998</c:v>
                </c:pt>
                <c:pt idx="167">
                  <c:v>64.534999999999997</c:v>
                </c:pt>
                <c:pt idx="168">
                  <c:v>62.801000000000002</c:v>
                </c:pt>
                <c:pt idx="169">
                  <c:v>61.865000000000002</c:v>
                </c:pt>
                <c:pt idx="170">
                  <c:v>61.802</c:v>
                </c:pt>
                <c:pt idx="171">
                  <c:v>62.119</c:v>
                </c:pt>
                <c:pt idx="172">
                  <c:v>60.96</c:v>
                </c:pt>
                <c:pt idx="173">
                  <c:v>59.84</c:v>
                </c:pt>
                <c:pt idx="174">
                  <c:v>56.79</c:v>
                </c:pt>
                <c:pt idx="175">
                  <c:v>56.322000000000003</c:v>
                </c:pt>
                <c:pt idx="176">
                  <c:v>59.280999999999999</c:v>
                </c:pt>
                <c:pt idx="177">
                  <c:v>61.347000000000001</c:v>
                </c:pt>
                <c:pt idx="178">
                  <c:v>61.8</c:v>
                </c:pt>
                <c:pt idx="179">
                  <c:v>63.04</c:v>
                </c:pt>
                <c:pt idx="180">
                  <c:v>62.256</c:v>
                </c:pt>
                <c:pt idx="181">
                  <c:v>62.115000000000002</c:v>
                </c:pt>
                <c:pt idx="182">
                  <c:v>61.685000000000002</c:v>
                </c:pt>
                <c:pt idx="183">
                  <c:v>60.536999999999999</c:v>
                </c:pt>
                <c:pt idx="184">
                  <c:v>59.225999999999999</c:v>
                </c:pt>
                <c:pt idx="185">
                  <c:v>58.305999999999997</c:v>
                </c:pt>
                <c:pt idx="186">
                  <c:v>57.926000000000002</c:v>
                </c:pt>
                <c:pt idx="187">
                  <c:v>57.93</c:v>
                </c:pt>
                <c:pt idx="188">
                  <c:v>69.049000000000007</c:v>
                </c:pt>
                <c:pt idx="189">
                  <c:v>72.551000000000002</c:v>
                </c:pt>
                <c:pt idx="190">
                  <c:v>76.311000000000007</c:v>
                </c:pt>
                <c:pt idx="191">
                  <c:v>76.192999999999998</c:v>
                </c:pt>
                <c:pt idx="192">
                  <c:v>72.686000000000007</c:v>
                </c:pt>
                <c:pt idx="193">
                  <c:v>70.117000000000004</c:v>
                </c:pt>
                <c:pt idx="194">
                  <c:v>69.62</c:v>
                </c:pt>
                <c:pt idx="195">
                  <c:v>68.591999999999999</c:v>
                </c:pt>
                <c:pt idx="196">
                  <c:v>66.88</c:v>
                </c:pt>
                <c:pt idx="197">
                  <c:v>67.278000000000006</c:v>
                </c:pt>
                <c:pt idx="198">
                  <c:v>64.182000000000002</c:v>
                </c:pt>
                <c:pt idx="199">
                  <c:v>62.417999999999999</c:v>
                </c:pt>
                <c:pt idx="200">
                  <c:v>59.805</c:v>
                </c:pt>
                <c:pt idx="201">
                  <c:v>56.969000000000001</c:v>
                </c:pt>
                <c:pt idx="202">
                  <c:v>52.661000000000001</c:v>
                </c:pt>
                <c:pt idx="203">
                  <c:v>51.607999999999997</c:v>
                </c:pt>
                <c:pt idx="204">
                  <c:v>52.021999999999998</c:v>
                </c:pt>
                <c:pt idx="205">
                  <c:v>52.676000000000002</c:v>
                </c:pt>
                <c:pt idx="206">
                  <c:v>53.402000000000001</c:v>
                </c:pt>
                <c:pt idx="207">
                  <c:v>52.363</c:v>
                </c:pt>
                <c:pt idx="208">
                  <c:v>52.457000000000001</c:v>
                </c:pt>
                <c:pt idx="209">
                  <c:v>51.988999999999997</c:v>
                </c:pt>
                <c:pt idx="210">
                  <c:v>51.673999999999999</c:v>
                </c:pt>
                <c:pt idx="211">
                  <c:v>52.328000000000003</c:v>
                </c:pt>
                <c:pt idx="212">
                  <c:v>54.048999999999999</c:v>
                </c:pt>
                <c:pt idx="213">
                  <c:v>55.222999999999999</c:v>
                </c:pt>
                <c:pt idx="214">
                  <c:v>54.594000000000001</c:v>
                </c:pt>
                <c:pt idx="215">
                  <c:v>56.359000000000002</c:v>
                </c:pt>
                <c:pt idx="216">
                  <c:v>55.847000000000001</c:v>
                </c:pt>
                <c:pt idx="217">
                  <c:v>57.250999999999998</c:v>
                </c:pt>
                <c:pt idx="218">
                  <c:v>57.186</c:v>
                </c:pt>
                <c:pt idx="219">
                  <c:v>56.188000000000002</c:v>
                </c:pt>
                <c:pt idx="220">
                  <c:v>55.256999999999998</c:v>
                </c:pt>
                <c:pt idx="221">
                  <c:v>54.896000000000001</c:v>
                </c:pt>
                <c:pt idx="222">
                  <c:v>53.457999999999998</c:v>
                </c:pt>
                <c:pt idx="223">
                  <c:v>50.835000000000001</c:v>
                </c:pt>
                <c:pt idx="224">
                  <c:v>50.915999999999997</c:v>
                </c:pt>
                <c:pt idx="225">
                  <c:v>50.991</c:v>
                </c:pt>
                <c:pt idx="226">
                  <c:v>53.847999999999999</c:v>
                </c:pt>
                <c:pt idx="227">
                  <c:v>54.869</c:v>
                </c:pt>
                <c:pt idx="228">
                  <c:v>54.377000000000002</c:v>
                </c:pt>
                <c:pt idx="229">
                  <c:v>54.652000000000001</c:v>
                </c:pt>
                <c:pt idx="230">
                  <c:v>54.515999999999998</c:v>
                </c:pt>
                <c:pt idx="231">
                  <c:v>54.063000000000002</c:v>
                </c:pt>
                <c:pt idx="232">
                  <c:v>53.600999999999999</c:v>
                </c:pt>
                <c:pt idx="233">
                  <c:v>53.661999999999999</c:v>
                </c:pt>
                <c:pt idx="234">
                  <c:v>51.128</c:v>
                </c:pt>
                <c:pt idx="235">
                  <c:v>50.155000000000001</c:v>
                </c:pt>
                <c:pt idx="236">
                  <c:v>50.070999999999998</c:v>
                </c:pt>
                <c:pt idx="237">
                  <c:v>49.088999999999999</c:v>
                </c:pt>
                <c:pt idx="238">
                  <c:v>49.584000000000003</c:v>
                </c:pt>
                <c:pt idx="239">
                  <c:v>47.329000000000001</c:v>
                </c:pt>
                <c:pt idx="240">
                  <c:v>47.780999999999999</c:v>
                </c:pt>
                <c:pt idx="241">
                  <c:v>47.744999999999997</c:v>
                </c:pt>
                <c:pt idx="242">
                  <c:v>47.744999999999997</c:v>
                </c:pt>
                <c:pt idx="243">
                  <c:v>48.295000000000002</c:v>
                </c:pt>
                <c:pt idx="244">
                  <c:v>48.052</c:v>
                </c:pt>
                <c:pt idx="245">
                  <c:v>48.344999999999999</c:v>
                </c:pt>
                <c:pt idx="246">
                  <c:v>48.487000000000002</c:v>
                </c:pt>
                <c:pt idx="247">
                  <c:v>48.204999999999998</c:v>
                </c:pt>
                <c:pt idx="248">
                  <c:v>47.476999999999997</c:v>
                </c:pt>
                <c:pt idx="249">
                  <c:v>47.414000000000001</c:v>
                </c:pt>
                <c:pt idx="250">
                  <c:v>46.369</c:v>
                </c:pt>
                <c:pt idx="251">
                  <c:v>45.902999999999999</c:v>
                </c:pt>
                <c:pt idx="252">
                  <c:v>46.073999999999998</c:v>
                </c:pt>
                <c:pt idx="253">
                  <c:v>47.692999999999998</c:v>
                </c:pt>
                <c:pt idx="254">
                  <c:v>48.009</c:v>
                </c:pt>
                <c:pt idx="255">
                  <c:v>47.165999999999997</c:v>
                </c:pt>
                <c:pt idx="256">
                  <c:v>46.756999999999998</c:v>
                </c:pt>
                <c:pt idx="257">
                  <c:v>46.302</c:v>
                </c:pt>
                <c:pt idx="258">
                  <c:v>46.030999999999999</c:v>
                </c:pt>
                <c:pt idx="259">
                  <c:v>45.83</c:v>
                </c:pt>
                <c:pt idx="260">
                  <c:v>45.277999999999999</c:v>
                </c:pt>
                <c:pt idx="261">
                  <c:v>44.802</c:v>
                </c:pt>
                <c:pt idx="262">
                  <c:v>44.847999999999999</c:v>
                </c:pt>
                <c:pt idx="263">
                  <c:v>45.154000000000003</c:v>
                </c:pt>
                <c:pt idx="264">
                  <c:v>45.847999999999999</c:v>
                </c:pt>
                <c:pt idx="265">
                  <c:v>45.731999999999999</c:v>
                </c:pt>
                <c:pt idx="266">
                  <c:v>45.939</c:v>
                </c:pt>
                <c:pt idx="267">
                  <c:v>45.465000000000003</c:v>
                </c:pt>
                <c:pt idx="268">
                  <c:v>46.149000000000001</c:v>
                </c:pt>
                <c:pt idx="269">
                  <c:v>48.973999999999997</c:v>
                </c:pt>
                <c:pt idx="270">
                  <c:v>50.051000000000002</c:v>
                </c:pt>
                <c:pt idx="271">
                  <c:v>51.975999999999999</c:v>
                </c:pt>
                <c:pt idx="272">
                  <c:v>53.856999999999999</c:v>
                </c:pt>
                <c:pt idx="273">
                  <c:v>53.920999999999999</c:v>
                </c:pt>
                <c:pt idx="274">
                  <c:v>53.156999999999996</c:v>
                </c:pt>
                <c:pt idx="275">
                  <c:v>52.16</c:v>
                </c:pt>
                <c:pt idx="276">
                  <c:v>52.006</c:v>
                </c:pt>
                <c:pt idx="277">
                  <c:v>52.728000000000002</c:v>
                </c:pt>
                <c:pt idx="278">
                  <c:v>53.588999999999999</c:v>
                </c:pt>
                <c:pt idx="279">
                  <c:v>53.31</c:v>
                </c:pt>
                <c:pt idx="280">
                  <c:v>54.753999999999998</c:v>
                </c:pt>
                <c:pt idx="281">
                  <c:v>53.765000000000001</c:v>
                </c:pt>
                <c:pt idx="282">
                  <c:v>54.005000000000003</c:v>
                </c:pt>
                <c:pt idx="283">
                  <c:v>52.756</c:v>
                </c:pt>
                <c:pt idx="284">
                  <c:v>51.037999999999997</c:v>
                </c:pt>
                <c:pt idx="285">
                  <c:v>48.533999999999999</c:v>
                </c:pt>
                <c:pt idx="286">
                  <c:v>47.055</c:v>
                </c:pt>
                <c:pt idx="287">
                  <c:v>45.081000000000003</c:v>
                </c:pt>
                <c:pt idx="288">
                  <c:v>44.192</c:v>
                </c:pt>
                <c:pt idx="289">
                  <c:v>45.152999999999999</c:v>
                </c:pt>
                <c:pt idx="290">
                  <c:v>44.877000000000002</c:v>
                </c:pt>
                <c:pt idx="291">
                  <c:v>44.244999999999997</c:v>
                </c:pt>
                <c:pt idx="292">
                  <c:v>43.981000000000002</c:v>
                </c:pt>
                <c:pt idx="293">
                  <c:v>44.058999999999997</c:v>
                </c:pt>
                <c:pt idx="294">
                  <c:v>44.835999999999999</c:v>
                </c:pt>
                <c:pt idx="295">
                  <c:v>45.234999999999999</c:v>
                </c:pt>
                <c:pt idx="296">
                  <c:v>45.731999999999999</c:v>
                </c:pt>
                <c:pt idx="297">
                  <c:v>46.265000000000001</c:v>
                </c:pt>
                <c:pt idx="298">
                  <c:v>49.378</c:v>
                </c:pt>
                <c:pt idx="299">
                  <c:v>48.651000000000003</c:v>
                </c:pt>
                <c:pt idx="300">
                  <c:v>47.609000000000002</c:v>
                </c:pt>
                <c:pt idx="301">
                  <c:v>50.939</c:v>
                </c:pt>
                <c:pt idx="302">
                  <c:v>54.106999999999999</c:v>
                </c:pt>
                <c:pt idx="303">
                  <c:v>51.881</c:v>
                </c:pt>
                <c:pt idx="304">
                  <c:v>52.436999999999998</c:v>
                </c:pt>
                <c:pt idx="305">
                  <c:v>55.07</c:v>
                </c:pt>
                <c:pt idx="306">
                  <c:v>57.042000000000002</c:v>
                </c:pt>
                <c:pt idx="307">
                  <c:v>57.189</c:v>
                </c:pt>
                <c:pt idx="308">
                  <c:v>60.088000000000001</c:v>
                </c:pt>
                <c:pt idx="309">
                  <c:v>57.444000000000003</c:v>
                </c:pt>
                <c:pt idx="310">
                  <c:v>55.002000000000002</c:v>
                </c:pt>
                <c:pt idx="311">
                  <c:v>49.695</c:v>
                </c:pt>
                <c:pt idx="312">
                  <c:v>51.000999999999998</c:v>
                </c:pt>
                <c:pt idx="313">
                  <c:v>51.484000000000002</c:v>
                </c:pt>
                <c:pt idx="314">
                  <c:v>51.475000000000001</c:v>
                </c:pt>
                <c:pt idx="315">
                  <c:v>49.515000000000001</c:v>
                </c:pt>
                <c:pt idx="316">
                  <c:v>50.996000000000002</c:v>
                </c:pt>
                <c:pt idx="317">
                  <c:v>50.180999999999997</c:v>
                </c:pt>
                <c:pt idx="318">
                  <c:v>54.96</c:v>
                </c:pt>
                <c:pt idx="319">
                  <c:v>57.26</c:v>
                </c:pt>
                <c:pt idx="320">
                  <c:v>57.484999999999999</c:v>
                </c:pt>
                <c:pt idx="321">
                  <c:v>58.698999999999998</c:v>
                </c:pt>
                <c:pt idx="322">
                  <c:v>59.03</c:v>
                </c:pt>
                <c:pt idx="323">
                  <c:v>59.621000000000002</c:v>
                </c:pt>
                <c:pt idx="324">
                  <c:v>59.951000000000001</c:v>
                </c:pt>
                <c:pt idx="325">
                  <c:v>59.04</c:v>
                </c:pt>
                <c:pt idx="326">
                  <c:v>57.473999999999997</c:v>
                </c:pt>
                <c:pt idx="327">
                  <c:v>57.213000000000001</c:v>
                </c:pt>
                <c:pt idx="328">
                  <c:v>56.551000000000002</c:v>
                </c:pt>
                <c:pt idx="329">
                  <c:v>55.456000000000003</c:v>
                </c:pt>
                <c:pt idx="330">
                  <c:v>55.978999999999999</c:v>
                </c:pt>
                <c:pt idx="331">
                  <c:v>55.481999999999999</c:v>
                </c:pt>
                <c:pt idx="332">
                  <c:v>55.543999999999997</c:v>
                </c:pt>
                <c:pt idx="333">
                  <c:v>56.000999999999998</c:v>
                </c:pt>
                <c:pt idx="334">
                  <c:v>55.095999999999997</c:v>
                </c:pt>
                <c:pt idx="335">
                  <c:v>53.884999999999998</c:v>
                </c:pt>
                <c:pt idx="336">
                  <c:v>52.201999999999998</c:v>
                </c:pt>
                <c:pt idx="337">
                  <c:v>49.966999999999999</c:v>
                </c:pt>
                <c:pt idx="338">
                  <c:v>49.963999999999999</c:v>
                </c:pt>
                <c:pt idx="339">
                  <c:v>51.476999999999997</c:v>
                </c:pt>
                <c:pt idx="340">
                  <c:v>52.137999999999998</c:v>
                </c:pt>
                <c:pt idx="341">
                  <c:v>51.926000000000002</c:v>
                </c:pt>
                <c:pt idx="342">
                  <c:v>51.469000000000001</c:v>
                </c:pt>
                <c:pt idx="343">
                  <c:v>52.747</c:v>
                </c:pt>
                <c:pt idx="344">
                  <c:v>53.473999999999997</c:v>
                </c:pt>
                <c:pt idx="345">
                  <c:v>53.423999999999999</c:v>
                </c:pt>
                <c:pt idx="346">
                  <c:v>51.892000000000003</c:v>
                </c:pt>
                <c:pt idx="347">
                  <c:v>52.704999999999998</c:v>
                </c:pt>
                <c:pt idx="348">
                  <c:v>53.131</c:v>
                </c:pt>
                <c:pt idx="349">
                  <c:v>54.82</c:v>
                </c:pt>
                <c:pt idx="350">
                  <c:v>55.08</c:v>
                </c:pt>
                <c:pt idx="351">
                  <c:v>54.359000000000002</c:v>
                </c:pt>
                <c:pt idx="352">
                  <c:v>52.061999999999998</c:v>
                </c:pt>
                <c:pt idx="353">
                  <c:v>50.360999999999997</c:v>
                </c:pt>
                <c:pt idx="354">
                  <c:v>51.542000000000002</c:v>
                </c:pt>
                <c:pt idx="355">
                  <c:v>55.765000000000001</c:v>
                </c:pt>
                <c:pt idx="356">
                  <c:v>55.151000000000003</c:v>
                </c:pt>
                <c:pt idx="357">
                  <c:v>53.970999999999997</c:v>
                </c:pt>
                <c:pt idx="358">
                  <c:v>60.161999999999999</c:v>
                </c:pt>
                <c:pt idx="359">
                  <c:v>62.984999999999999</c:v>
                </c:pt>
                <c:pt idx="360">
                  <c:v>66.950999999999993</c:v>
                </c:pt>
                <c:pt idx="361">
                  <c:v>67.626000000000005</c:v>
                </c:pt>
                <c:pt idx="362">
                  <c:v>69.036000000000001</c:v>
                </c:pt>
                <c:pt idx="363">
                  <c:v>72.361999999999995</c:v>
                </c:pt>
                <c:pt idx="364">
                  <c:v>71.572000000000003</c:v>
                </c:pt>
                <c:pt idx="365">
                  <c:v>70.433000000000007</c:v>
                </c:pt>
                <c:pt idx="366">
                  <c:v>69.656000000000006</c:v>
                </c:pt>
                <c:pt idx="367">
                  <c:v>68.134</c:v>
                </c:pt>
                <c:pt idx="368">
                  <c:v>67.855999999999995</c:v>
                </c:pt>
                <c:pt idx="369">
                  <c:v>66.882000000000005</c:v>
                </c:pt>
                <c:pt idx="370">
                  <c:v>65.847999999999999</c:v>
                </c:pt>
                <c:pt idx="371">
                  <c:v>66.971000000000004</c:v>
                </c:pt>
                <c:pt idx="372">
                  <c:v>66.41</c:v>
                </c:pt>
                <c:pt idx="373">
                  <c:v>65.989000000000004</c:v>
                </c:pt>
                <c:pt idx="374">
                  <c:v>64.971999999999994</c:v>
                </c:pt>
                <c:pt idx="375">
                  <c:v>64.2</c:v>
                </c:pt>
                <c:pt idx="376">
                  <c:v>64.462999999999994</c:v>
                </c:pt>
                <c:pt idx="377">
                  <c:v>64.513000000000005</c:v>
                </c:pt>
                <c:pt idx="378">
                  <c:v>65.167000000000002</c:v>
                </c:pt>
                <c:pt idx="379">
                  <c:v>65.549000000000007</c:v>
                </c:pt>
                <c:pt idx="380">
                  <c:v>65.789000000000001</c:v>
                </c:pt>
                <c:pt idx="381">
                  <c:v>65.671000000000006</c:v>
                </c:pt>
                <c:pt idx="382">
                  <c:v>65.984999999999999</c:v>
                </c:pt>
                <c:pt idx="383">
                  <c:v>65.2</c:v>
                </c:pt>
                <c:pt idx="384">
                  <c:v>64.787999999999997</c:v>
                </c:pt>
                <c:pt idx="385">
                  <c:v>63.075000000000003</c:v>
                </c:pt>
                <c:pt idx="386">
                  <c:v>62.134999999999998</c:v>
                </c:pt>
                <c:pt idx="387">
                  <c:v>61.296999999999997</c:v>
                </c:pt>
                <c:pt idx="388">
                  <c:v>60.125</c:v>
                </c:pt>
                <c:pt idx="389">
                  <c:v>59.622</c:v>
                </c:pt>
                <c:pt idx="390">
                  <c:v>58.323</c:v>
                </c:pt>
                <c:pt idx="391">
                  <c:v>57.875</c:v>
                </c:pt>
                <c:pt idx="392">
                  <c:v>58.037999999999997</c:v>
                </c:pt>
                <c:pt idx="393">
                  <c:v>57.247</c:v>
                </c:pt>
                <c:pt idx="394">
                  <c:v>58.076999999999998</c:v>
                </c:pt>
                <c:pt idx="395">
                  <c:v>58.017000000000003</c:v>
                </c:pt>
                <c:pt idx="396">
                  <c:v>58.936</c:v>
                </c:pt>
                <c:pt idx="397">
                  <c:v>58.762999999999998</c:v>
                </c:pt>
                <c:pt idx="398">
                  <c:v>60.470999999999997</c:v>
                </c:pt>
                <c:pt idx="399">
                  <c:v>63.158000000000001</c:v>
                </c:pt>
                <c:pt idx="400">
                  <c:v>63.780999999999999</c:v>
                </c:pt>
                <c:pt idx="401">
                  <c:v>65.227000000000004</c:v>
                </c:pt>
                <c:pt idx="402">
                  <c:v>65.334000000000003</c:v>
                </c:pt>
                <c:pt idx="403">
                  <c:v>66.822000000000003</c:v>
                </c:pt>
                <c:pt idx="404">
                  <c:v>64.531000000000006</c:v>
                </c:pt>
                <c:pt idx="405">
                  <c:v>64.081999999999994</c:v>
                </c:pt>
                <c:pt idx="406">
                  <c:v>65.239000000000004</c:v>
                </c:pt>
                <c:pt idx="407">
                  <c:v>65.415999999999997</c:v>
                </c:pt>
                <c:pt idx="408">
                  <c:v>65.84</c:v>
                </c:pt>
                <c:pt idx="409">
                  <c:v>67.338999999999999</c:v>
                </c:pt>
                <c:pt idx="410">
                  <c:v>68.188999999999993</c:v>
                </c:pt>
                <c:pt idx="411">
                  <c:v>67.144000000000005</c:v>
                </c:pt>
                <c:pt idx="412">
                  <c:v>69.643000000000001</c:v>
                </c:pt>
                <c:pt idx="413">
                  <c:v>70.239000000000004</c:v>
                </c:pt>
                <c:pt idx="414">
                  <c:v>69.353999999999999</c:v>
                </c:pt>
                <c:pt idx="415">
                  <c:v>69.522000000000006</c:v>
                </c:pt>
                <c:pt idx="416">
                  <c:v>69.662000000000006</c:v>
                </c:pt>
                <c:pt idx="417">
                  <c:v>69.558000000000007</c:v>
                </c:pt>
                <c:pt idx="418">
                  <c:v>69.98</c:v>
                </c:pt>
                <c:pt idx="419">
                  <c:v>69.656000000000006</c:v>
                </c:pt>
                <c:pt idx="420">
                  <c:v>69.578999999999994</c:v>
                </c:pt>
                <c:pt idx="421">
                  <c:v>67.908000000000001</c:v>
                </c:pt>
                <c:pt idx="422">
                  <c:v>67.545000000000002</c:v>
                </c:pt>
                <c:pt idx="423">
                  <c:v>67.712000000000003</c:v>
                </c:pt>
                <c:pt idx="424">
                  <c:v>68.641999999999996</c:v>
                </c:pt>
                <c:pt idx="425">
                  <c:v>68.274000000000001</c:v>
                </c:pt>
                <c:pt idx="426">
                  <c:v>68.701999999999998</c:v>
                </c:pt>
                <c:pt idx="427">
                  <c:v>68.501000000000005</c:v>
                </c:pt>
                <c:pt idx="428">
                  <c:v>67.805999999999997</c:v>
                </c:pt>
                <c:pt idx="429">
                  <c:v>66.594999999999999</c:v>
                </c:pt>
                <c:pt idx="430">
                  <c:v>65.382000000000005</c:v>
                </c:pt>
                <c:pt idx="431">
                  <c:v>64.872</c:v>
                </c:pt>
                <c:pt idx="432">
                  <c:v>60.536000000000001</c:v>
                </c:pt>
                <c:pt idx="433">
                  <c:v>60.551000000000002</c:v>
                </c:pt>
                <c:pt idx="434">
                  <c:v>61.427999999999997</c:v>
                </c:pt>
                <c:pt idx="435">
                  <c:v>62.204999999999998</c:v>
                </c:pt>
                <c:pt idx="436">
                  <c:v>62.728000000000002</c:v>
                </c:pt>
                <c:pt idx="437">
                  <c:v>62.83</c:v>
                </c:pt>
                <c:pt idx="438">
                  <c:v>62.665999999999997</c:v>
                </c:pt>
                <c:pt idx="439">
                  <c:v>63.722999999999999</c:v>
                </c:pt>
                <c:pt idx="440">
                  <c:v>65.025000000000006</c:v>
                </c:pt>
                <c:pt idx="441">
                  <c:v>65.480999999999995</c:v>
                </c:pt>
                <c:pt idx="442">
                  <c:v>65.325000000000003</c:v>
                </c:pt>
                <c:pt idx="443">
                  <c:v>65.796000000000006</c:v>
                </c:pt>
                <c:pt idx="444">
                  <c:v>67.308999999999997</c:v>
                </c:pt>
                <c:pt idx="445">
                  <c:v>66.959000000000003</c:v>
                </c:pt>
                <c:pt idx="446">
                  <c:v>66.875</c:v>
                </c:pt>
                <c:pt idx="447">
                  <c:v>66.903999999999996</c:v>
                </c:pt>
                <c:pt idx="448">
                  <c:v>75.429000000000002</c:v>
                </c:pt>
                <c:pt idx="449">
                  <c:v>78.415000000000006</c:v>
                </c:pt>
                <c:pt idx="450">
                  <c:v>78.385999999999996</c:v>
                </c:pt>
                <c:pt idx="451">
                  <c:v>79.635999999999996</c:v>
                </c:pt>
                <c:pt idx="452">
                  <c:v>82.106999999999999</c:v>
                </c:pt>
                <c:pt idx="453">
                  <c:v>85.025000000000006</c:v>
                </c:pt>
                <c:pt idx="454">
                  <c:v>87.688999999999993</c:v>
                </c:pt>
                <c:pt idx="455">
                  <c:v>88.718000000000004</c:v>
                </c:pt>
                <c:pt idx="456">
                  <c:v>88.22</c:v>
                </c:pt>
                <c:pt idx="457">
                  <c:v>86.997</c:v>
                </c:pt>
                <c:pt idx="458">
                  <c:v>87.225999999999999</c:v>
                </c:pt>
                <c:pt idx="459">
                  <c:v>86.051000000000002</c:v>
                </c:pt>
                <c:pt idx="460">
                  <c:v>87.74</c:v>
                </c:pt>
                <c:pt idx="461">
                  <c:v>86.128</c:v>
                </c:pt>
                <c:pt idx="462">
                  <c:v>86.241</c:v>
                </c:pt>
                <c:pt idx="463">
                  <c:v>85.959000000000003</c:v>
                </c:pt>
                <c:pt idx="464">
                  <c:v>88.096000000000004</c:v>
                </c:pt>
                <c:pt idx="465">
                  <c:v>88.742999999999995</c:v>
                </c:pt>
                <c:pt idx="466">
                  <c:v>87.591999999999999</c:v>
                </c:pt>
                <c:pt idx="467">
                  <c:v>89.090999999999994</c:v>
                </c:pt>
                <c:pt idx="468">
                  <c:v>89.567999999999998</c:v>
                </c:pt>
                <c:pt idx="469">
                  <c:v>86.927999999999997</c:v>
                </c:pt>
                <c:pt idx="470">
                  <c:v>86.227000000000004</c:v>
                </c:pt>
                <c:pt idx="471">
                  <c:v>87.388000000000005</c:v>
                </c:pt>
                <c:pt idx="472">
                  <c:v>88.495999999999995</c:v>
                </c:pt>
                <c:pt idx="473">
                  <c:v>86.474000000000004</c:v>
                </c:pt>
                <c:pt idx="474">
                  <c:v>83.814999999999998</c:v>
                </c:pt>
                <c:pt idx="475">
                  <c:v>84.947000000000003</c:v>
                </c:pt>
                <c:pt idx="476">
                  <c:v>86.405000000000001</c:v>
                </c:pt>
                <c:pt idx="477">
                  <c:v>88.272999999999996</c:v>
                </c:pt>
                <c:pt idx="478">
                  <c:v>88.603999999999999</c:v>
                </c:pt>
                <c:pt idx="479">
                  <c:v>86.453000000000003</c:v>
                </c:pt>
                <c:pt idx="480">
                  <c:v>84.078999999999994</c:v>
                </c:pt>
                <c:pt idx="481">
                  <c:v>81.125</c:v>
                </c:pt>
                <c:pt idx="482">
                  <c:v>79.525999999999996</c:v>
                </c:pt>
                <c:pt idx="483">
                  <c:v>77.75</c:v>
                </c:pt>
                <c:pt idx="484">
                  <c:v>75.97</c:v>
                </c:pt>
                <c:pt idx="485">
                  <c:v>78.198999999999998</c:v>
                </c:pt>
                <c:pt idx="486">
                  <c:v>78.635999999999996</c:v>
                </c:pt>
                <c:pt idx="487">
                  <c:v>77.988</c:v>
                </c:pt>
                <c:pt idx="488">
                  <c:v>78.061000000000007</c:v>
                </c:pt>
                <c:pt idx="489">
                  <c:v>79.343999999999994</c:v>
                </c:pt>
                <c:pt idx="490">
                  <c:v>86.497</c:v>
                </c:pt>
                <c:pt idx="491">
                  <c:v>88.882000000000005</c:v>
                </c:pt>
                <c:pt idx="492">
                  <c:v>89.924000000000007</c:v>
                </c:pt>
                <c:pt idx="493">
                  <c:v>84.936999999999998</c:v>
                </c:pt>
                <c:pt idx="494">
                  <c:v>86.325000000000003</c:v>
                </c:pt>
                <c:pt idx="495">
                  <c:v>86.825999999999993</c:v>
                </c:pt>
                <c:pt idx="496">
                  <c:v>86.19</c:v>
                </c:pt>
                <c:pt idx="497">
                  <c:v>95.602999999999994</c:v>
                </c:pt>
                <c:pt idx="498">
                  <c:v>94.412999999999997</c:v>
                </c:pt>
                <c:pt idx="499">
                  <c:v>94.944000000000003</c:v>
                </c:pt>
                <c:pt idx="500">
                  <c:v>93.212000000000003</c:v>
                </c:pt>
                <c:pt idx="501">
                  <c:v>90.188000000000002</c:v>
                </c:pt>
                <c:pt idx="502">
                  <c:v>90.37</c:v>
                </c:pt>
                <c:pt idx="503">
                  <c:v>88.94</c:v>
                </c:pt>
                <c:pt idx="504">
                  <c:v>88.661000000000001</c:v>
                </c:pt>
                <c:pt idx="505">
                  <c:v>86.466999999999999</c:v>
                </c:pt>
                <c:pt idx="506">
                  <c:v>87.617999999999995</c:v>
                </c:pt>
                <c:pt idx="507">
                  <c:v>87.19</c:v>
                </c:pt>
                <c:pt idx="508">
                  <c:v>87.106999999999999</c:v>
                </c:pt>
                <c:pt idx="509">
                  <c:v>85.091999999999999</c:v>
                </c:pt>
                <c:pt idx="510">
                  <c:v>84.504999999999995</c:v>
                </c:pt>
                <c:pt idx="511">
                  <c:v>84.275000000000006</c:v>
                </c:pt>
                <c:pt idx="512">
                  <c:v>84.864999999999995</c:v>
                </c:pt>
                <c:pt idx="513">
                  <c:v>85.188999999999993</c:v>
                </c:pt>
                <c:pt idx="514">
                  <c:v>83.659000000000006</c:v>
                </c:pt>
                <c:pt idx="515">
                  <c:v>81.3</c:v>
                </c:pt>
                <c:pt idx="516">
                  <c:v>78.207999999999998</c:v>
                </c:pt>
                <c:pt idx="517">
                  <c:v>77.135999999999996</c:v>
                </c:pt>
                <c:pt idx="518">
                  <c:v>75.631</c:v>
                </c:pt>
                <c:pt idx="519">
                  <c:v>74.823999999999998</c:v>
                </c:pt>
                <c:pt idx="520">
                  <c:v>72.66</c:v>
                </c:pt>
                <c:pt idx="521">
                  <c:v>70.933000000000007</c:v>
                </c:pt>
                <c:pt idx="522">
                  <c:v>70.757000000000005</c:v>
                </c:pt>
                <c:pt idx="523">
                  <c:v>70.311999999999998</c:v>
                </c:pt>
                <c:pt idx="524">
                  <c:v>73.507000000000005</c:v>
                </c:pt>
                <c:pt idx="525">
                  <c:v>75.968000000000004</c:v>
                </c:pt>
                <c:pt idx="526">
                  <c:v>75.804000000000002</c:v>
                </c:pt>
                <c:pt idx="527">
                  <c:v>75.543000000000006</c:v>
                </c:pt>
                <c:pt idx="528">
                  <c:v>76.021000000000001</c:v>
                </c:pt>
                <c:pt idx="529">
                  <c:v>75.876999999999995</c:v>
                </c:pt>
                <c:pt idx="530">
                  <c:v>75.819999999999993</c:v>
                </c:pt>
                <c:pt idx="531">
                  <c:v>78.197999999999993</c:v>
                </c:pt>
                <c:pt idx="532">
                  <c:v>80.796999999999997</c:v>
                </c:pt>
                <c:pt idx="533">
                  <c:v>81.635999999999996</c:v>
                </c:pt>
                <c:pt idx="534">
                  <c:v>82.063999999999993</c:v>
                </c:pt>
                <c:pt idx="535">
                  <c:v>80.697000000000003</c:v>
                </c:pt>
                <c:pt idx="536">
                  <c:v>79.700999999999993</c:v>
                </c:pt>
                <c:pt idx="537">
                  <c:v>77.625</c:v>
                </c:pt>
                <c:pt idx="538">
                  <c:v>77.501000000000005</c:v>
                </c:pt>
                <c:pt idx="539">
                  <c:v>78.168999999999997</c:v>
                </c:pt>
                <c:pt idx="540">
                  <c:v>78.882000000000005</c:v>
                </c:pt>
                <c:pt idx="541">
                  <c:v>83.84</c:v>
                </c:pt>
                <c:pt idx="542">
                  <c:v>83.290999999999997</c:v>
                </c:pt>
                <c:pt idx="543">
                  <c:v>81.671999999999997</c:v>
                </c:pt>
                <c:pt idx="544">
                  <c:v>78.632000000000005</c:v>
                </c:pt>
                <c:pt idx="545">
                  <c:v>76.578000000000003</c:v>
                </c:pt>
                <c:pt idx="546">
                  <c:v>77.772000000000006</c:v>
                </c:pt>
                <c:pt idx="547">
                  <c:v>79.475999999999999</c:v>
                </c:pt>
                <c:pt idx="548">
                  <c:v>80.634</c:v>
                </c:pt>
                <c:pt idx="549">
                  <c:v>80.709000000000003</c:v>
                </c:pt>
                <c:pt idx="550">
                  <c:v>79.647000000000006</c:v>
                </c:pt>
                <c:pt idx="551">
                  <c:v>81.352999999999994</c:v>
                </c:pt>
                <c:pt idx="552">
                  <c:v>83.346999999999994</c:v>
                </c:pt>
                <c:pt idx="553">
                  <c:v>83.155000000000001</c:v>
                </c:pt>
                <c:pt idx="554">
                  <c:v>81.191000000000003</c:v>
                </c:pt>
                <c:pt idx="555">
                  <c:v>79.325999999999993</c:v>
                </c:pt>
                <c:pt idx="556">
                  <c:v>79.319000000000003</c:v>
                </c:pt>
                <c:pt idx="557">
                  <c:v>80.902000000000001</c:v>
                </c:pt>
                <c:pt idx="558">
                  <c:v>81.251000000000005</c:v>
                </c:pt>
                <c:pt idx="559">
                  <c:v>81.11</c:v>
                </c:pt>
                <c:pt idx="560">
                  <c:v>83.385999999999996</c:v>
                </c:pt>
                <c:pt idx="561">
                  <c:v>83.162000000000006</c:v>
                </c:pt>
                <c:pt idx="562">
                  <c:v>81.212000000000003</c:v>
                </c:pt>
                <c:pt idx="563">
                  <c:v>82.632999999999996</c:v>
                </c:pt>
                <c:pt idx="564">
                  <c:v>82.456999999999994</c:v>
                </c:pt>
                <c:pt idx="565">
                  <c:v>82.960999999999999</c:v>
                </c:pt>
                <c:pt idx="566">
                  <c:v>81.701999999999998</c:v>
                </c:pt>
                <c:pt idx="567">
                  <c:v>84.674999999999997</c:v>
                </c:pt>
                <c:pt idx="568">
                  <c:v>87.688000000000002</c:v>
                </c:pt>
                <c:pt idx="569">
                  <c:v>86.183000000000007</c:v>
                </c:pt>
                <c:pt idx="570">
                  <c:v>80.709999999999994</c:v>
                </c:pt>
                <c:pt idx="571">
                  <c:v>79.81</c:v>
                </c:pt>
                <c:pt idx="572">
                  <c:v>80.397999999999996</c:v>
                </c:pt>
                <c:pt idx="573">
                  <c:v>80.498999999999995</c:v>
                </c:pt>
                <c:pt idx="574">
                  <c:v>78.924000000000007</c:v>
                </c:pt>
                <c:pt idx="575">
                  <c:v>74.563999999999993</c:v>
                </c:pt>
                <c:pt idx="576">
                  <c:v>71.454999999999998</c:v>
                </c:pt>
                <c:pt idx="577">
                  <c:v>69.427999999999997</c:v>
                </c:pt>
                <c:pt idx="578">
                  <c:v>75.066999999999993</c:v>
                </c:pt>
                <c:pt idx="579">
                  <c:v>74.753</c:v>
                </c:pt>
                <c:pt idx="580">
                  <c:v>76.438000000000002</c:v>
                </c:pt>
                <c:pt idx="581">
                  <c:v>74.197000000000003</c:v>
                </c:pt>
                <c:pt idx="582">
                  <c:v>72.721000000000004</c:v>
                </c:pt>
                <c:pt idx="583">
                  <c:v>71.391000000000005</c:v>
                </c:pt>
                <c:pt idx="584">
                  <c:v>68.984999999999999</c:v>
                </c:pt>
                <c:pt idx="585">
                  <c:v>67.790999999999997</c:v>
                </c:pt>
                <c:pt idx="586">
                  <c:v>69.376000000000005</c:v>
                </c:pt>
                <c:pt idx="587">
                  <c:v>69.875</c:v>
                </c:pt>
                <c:pt idx="588">
                  <c:v>67.156999999999996</c:v>
                </c:pt>
                <c:pt idx="589">
                  <c:v>70.028000000000006</c:v>
                </c:pt>
                <c:pt idx="590">
                  <c:v>73.718999999999994</c:v>
                </c:pt>
                <c:pt idx="591">
                  <c:v>75.917000000000002</c:v>
                </c:pt>
                <c:pt idx="592">
                  <c:v>79.661000000000001</c:v>
                </c:pt>
                <c:pt idx="593">
                  <c:v>84.379000000000005</c:v>
                </c:pt>
                <c:pt idx="594">
                  <c:v>86.126000000000005</c:v>
                </c:pt>
                <c:pt idx="595">
                  <c:v>86.792000000000002</c:v>
                </c:pt>
                <c:pt idx="596">
                  <c:v>89.049000000000007</c:v>
                </c:pt>
                <c:pt idx="597">
                  <c:v>89.899000000000001</c:v>
                </c:pt>
                <c:pt idx="598">
                  <c:v>91.144000000000005</c:v>
                </c:pt>
                <c:pt idx="599">
                  <c:v>92.043000000000006</c:v>
                </c:pt>
                <c:pt idx="600">
                  <c:v>91.71</c:v>
                </c:pt>
                <c:pt idx="601">
                  <c:v>94.468999999999994</c:v>
                </c:pt>
                <c:pt idx="602">
                  <c:v>98.709000000000003</c:v>
                </c:pt>
                <c:pt idx="603">
                  <c:v>97.91</c:v>
                </c:pt>
                <c:pt idx="604">
                  <c:v>99.245999999999995</c:v>
                </c:pt>
                <c:pt idx="605">
                  <c:v>99.378</c:v>
                </c:pt>
                <c:pt idx="606">
                  <c:v>99.143000000000001</c:v>
                </c:pt>
                <c:pt idx="607">
                  <c:v>105.227</c:v>
                </c:pt>
                <c:pt idx="608">
                  <c:v>109.54600000000001</c:v>
                </c:pt>
                <c:pt idx="609">
                  <c:v>107.559</c:v>
                </c:pt>
                <c:pt idx="610">
                  <c:v>102.97499999999999</c:v>
                </c:pt>
                <c:pt idx="611">
                  <c:v>103.321</c:v>
                </c:pt>
                <c:pt idx="612">
                  <c:v>106.035</c:v>
                </c:pt>
                <c:pt idx="613">
                  <c:v>110.483</c:v>
                </c:pt>
                <c:pt idx="614">
                  <c:v>109.997</c:v>
                </c:pt>
                <c:pt idx="615">
                  <c:v>108.301</c:v>
                </c:pt>
                <c:pt idx="616">
                  <c:v>108.43300000000001</c:v>
                </c:pt>
                <c:pt idx="617">
                  <c:v>105.92400000000001</c:v>
                </c:pt>
                <c:pt idx="618">
                  <c:v>104.81</c:v>
                </c:pt>
                <c:pt idx="619">
                  <c:v>102.18600000000001</c:v>
                </c:pt>
                <c:pt idx="620">
                  <c:v>106.003</c:v>
                </c:pt>
                <c:pt idx="621">
                  <c:v>107.22199999999999</c:v>
                </c:pt>
                <c:pt idx="622">
                  <c:v>107.14400000000001</c:v>
                </c:pt>
                <c:pt idx="623">
                  <c:v>103.791</c:v>
                </c:pt>
                <c:pt idx="624">
                  <c:v>100.968</c:v>
                </c:pt>
                <c:pt idx="625">
                  <c:v>95.453000000000003</c:v>
                </c:pt>
                <c:pt idx="626">
                  <c:v>87.391000000000005</c:v>
                </c:pt>
                <c:pt idx="627">
                  <c:v>85.847999999999999</c:v>
                </c:pt>
                <c:pt idx="628">
                  <c:v>84.77</c:v>
                </c:pt>
                <c:pt idx="629">
                  <c:v>86.049000000000007</c:v>
                </c:pt>
                <c:pt idx="630">
                  <c:v>84.96</c:v>
                </c:pt>
                <c:pt idx="631">
                  <c:v>82.956999999999994</c:v>
                </c:pt>
                <c:pt idx="632">
                  <c:v>82.292000000000002</c:v>
                </c:pt>
                <c:pt idx="633">
                  <c:v>82.697999999999993</c:v>
                </c:pt>
                <c:pt idx="634">
                  <c:v>83.623999999999995</c:v>
                </c:pt>
                <c:pt idx="635">
                  <c:v>86.421000000000006</c:v>
                </c:pt>
                <c:pt idx="636">
                  <c:v>90.885000000000005</c:v>
                </c:pt>
                <c:pt idx="637">
                  <c:v>95.242000000000004</c:v>
                </c:pt>
                <c:pt idx="638">
                  <c:v>106.52800000000001</c:v>
                </c:pt>
                <c:pt idx="639">
                  <c:v>111.373</c:v>
                </c:pt>
                <c:pt idx="640">
                  <c:v>106.22199999999999</c:v>
                </c:pt>
                <c:pt idx="641">
                  <c:v>110.857</c:v>
                </c:pt>
                <c:pt idx="642">
                  <c:v>110.60599999999999</c:v>
                </c:pt>
                <c:pt idx="643">
                  <c:v>110.252</c:v>
                </c:pt>
                <c:pt idx="644">
                  <c:v>106.678</c:v>
                </c:pt>
                <c:pt idx="645">
                  <c:v>107.309</c:v>
                </c:pt>
                <c:pt idx="646">
                  <c:v>108.68300000000001</c:v>
                </c:pt>
                <c:pt idx="647">
                  <c:v>107.117</c:v>
                </c:pt>
                <c:pt idx="648">
                  <c:v>107.35599999999999</c:v>
                </c:pt>
                <c:pt idx="649">
                  <c:v>112.41200000000001</c:v>
                </c:pt>
                <c:pt idx="650">
                  <c:v>112.401</c:v>
                </c:pt>
                <c:pt idx="651">
                  <c:v>112.39100000000001</c:v>
                </c:pt>
                <c:pt idx="652">
                  <c:v>113.533</c:v>
                </c:pt>
                <c:pt idx="653">
                  <c:v>113.533</c:v>
                </c:pt>
                <c:pt idx="654">
                  <c:v>115.529</c:v>
                </c:pt>
                <c:pt idx="655">
                  <c:v>117.303</c:v>
                </c:pt>
                <c:pt idx="656">
                  <c:v>115.426</c:v>
                </c:pt>
                <c:pt idx="657">
                  <c:v>113.565</c:v>
                </c:pt>
                <c:pt idx="658">
                  <c:v>117.67700000000001</c:v>
                </c:pt>
                <c:pt idx="659">
                  <c:v>124.717</c:v>
                </c:pt>
                <c:pt idx="660">
                  <c:v>129.69200000000001</c:v>
                </c:pt>
                <c:pt idx="661">
                  <c:v>134.99</c:v>
                </c:pt>
                <c:pt idx="662">
                  <c:v>138.214</c:v>
                </c:pt>
                <c:pt idx="663">
                  <c:v>142.53800000000001</c:v>
                </c:pt>
                <c:pt idx="664">
                  <c:v>140.59399999999999</c:v>
                </c:pt>
                <c:pt idx="665">
                  <c:v>138.518</c:v>
                </c:pt>
                <c:pt idx="666">
                  <c:v>138.209</c:v>
                </c:pt>
                <c:pt idx="667">
                  <c:v>138.72300000000001</c:v>
                </c:pt>
                <c:pt idx="668">
                  <c:v>135.60499999999999</c:v>
                </c:pt>
                <c:pt idx="669">
                  <c:v>140.92699999999999</c:v>
                </c:pt>
                <c:pt idx="670">
                  <c:v>137.13800000000001</c:v>
                </c:pt>
                <c:pt idx="671">
                  <c:v>132.636</c:v>
                </c:pt>
                <c:pt idx="672">
                  <c:v>128.91300000000001</c:v>
                </c:pt>
                <c:pt idx="673">
                  <c:v>129.898</c:v>
                </c:pt>
                <c:pt idx="674">
                  <c:v>133.84100000000001</c:v>
                </c:pt>
                <c:pt idx="675">
                  <c:v>133.78800000000001</c:v>
                </c:pt>
                <c:pt idx="676">
                  <c:v>132.35900000000001</c:v>
                </c:pt>
                <c:pt idx="677">
                  <c:v>135.631</c:v>
                </c:pt>
                <c:pt idx="678">
                  <c:v>134.083</c:v>
                </c:pt>
                <c:pt idx="679">
                  <c:v>136.268</c:v>
                </c:pt>
                <c:pt idx="680">
                  <c:v>128.155</c:v>
                </c:pt>
                <c:pt idx="681">
                  <c:v>124.968</c:v>
                </c:pt>
                <c:pt idx="682">
                  <c:v>122.02500000000001</c:v>
                </c:pt>
                <c:pt idx="683">
                  <c:v>122.931</c:v>
                </c:pt>
                <c:pt idx="684">
                  <c:v>128.108</c:v>
                </c:pt>
                <c:pt idx="685">
                  <c:v>130.62700000000001</c:v>
                </c:pt>
                <c:pt idx="686">
                  <c:v>130.518</c:v>
                </c:pt>
                <c:pt idx="687">
                  <c:v>145.18299999999999</c:v>
                </c:pt>
                <c:pt idx="688">
                  <c:v>153.39699999999999</c:v>
                </c:pt>
                <c:pt idx="689">
                  <c:v>150.91999999999999</c:v>
                </c:pt>
                <c:pt idx="690">
                  <c:v>146.37100000000001</c:v>
                </c:pt>
                <c:pt idx="691">
                  <c:v>144.73699999999999</c:v>
                </c:pt>
                <c:pt idx="692">
                  <c:v>148.08199999999999</c:v>
                </c:pt>
                <c:pt idx="693">
                  <c:v>150.428</c:v>
                </c:pt>
                <c:pt idx="694">
                  <c:v>150.55699999999999</c:v>
                </c:pt>
                <c:pt idx="695">
                  <c:v>152.53399999999999</c:v>
                </c:pt>
                <c:pt idx="696">
                  <c:v>151.63900000000001</c:v>
                </c:pt>
                <c:pt idx="697">
                  <c:v>145.06100000000001</c:v>
                </c:pt>
                <c:pt idx="698">
                  <c:v>144.684</c:v>
                </c:pt>
                <c:pt idx="699">
                  <c:v>133.703</c:v>
                </c:pt>
                <c:pt idx="700">
                  <c:v>125.089</c:v>
                </c:pt>
                <c:pt idx="701">
                  <c:v>121.01</c:v>
                </c:pt>
                <c:pt idx="702">
                  <c:v>116.69199999999999</c:v>
                </c:pt>
                <c:pt idx="703">
                  <c:v>116.25</c:v>
                </c:pt>
                <c:pt idx="704">
                  <c:v>125.063</c:v>
                </c:pt>
                <c:pt idx="705">
                  <c:v>128.68600000000001</c:v>
                </c:pt>
                <c:pt idx="706">
                  <c:v>131.363</c:v>
                </c:pt>
                <c:pt idx="707">
                  <c:v>134.179</c:v>
                </c:pt>
                <c:pt idx="708">
                  <c:v>132.76900000000001</c:v>
                </c:pt>
                <c:pt idx="709">
                  <c:v>147.85900000000001</c:v>
                </c:pt>
                <c:pt idx="710">
                  <c:v>147.90899999999999</c:v>
                </c:pt>
                <c:pt idx="711">
                  <c:v>147.417</c:v>
                </c:pt>
                <c:pt idx="712">
                  <c:v>149.59200000000001</c:v>
                </c:pt>
                <c:pt idx="713">
                  <c:v>155.10499999999999</c:v>
                </c:pt>
                <c:pt idx="714">
                  <c:v>163.83600000000001</c:v>
                </c:pt>
                <c:pt idx="715">
                  <c:v>161.73400000000001</c:v>
                </c:pt>
                <c:pt idx="716">
                  <c:v>164.92400000000001</c:v>
                </c:pt>
                <c:pt idx="717">
                  <c:v>169.173</c:v>
                </c:pt>
                <c:pt idx="718">
                  <c:v>162.26</c:v>
                </c:pt>
                <c:pt idx="719">
                  <c:v>152.25200000000001</c:v>
                </c:pt>
                <c:pt idx="720">
                  <c:v>155.40199999999999</c:v>
                </c:pt>
                <c:pt idx="721">
                  <c:v>156.63499999999999</c:v>
                </c:pt>
                <c:pt idx="722">
                  <c:v>165.26400000000001</c:v>
                </c:pt>
                <c:pt idx="723">
                  <c:v>170.37100000000001</c:v>
                </c:pt>
                <c:pt idx="724">
                  <c:v>168.52699999999999</c:v>
                </c:pt>
                <c:pt idx="725">
                  <c:v>170.172</c:v>
                </c:pt>
                <c:pt idx="726">
                  <c:v>171.15899999999999</c:v>
                </c:pt>
                <c:pt idx="727">
                  <c:v>177.00800000000001</c:v>
                </c:pt>
                <c:pt idx="728">
                  <c:v>175.4</c:v>
                </c:pt>
                <c:pt idx="729">
                  <c:v>170.572</c:v>
                </c:pt>
                <c:pt idx="730">
                  <c:v>172.768</c:v>
                </c:pt>
                <c:pt idx="731">
                  <c:v>175.054</c:v>
                </c:pt>
                <c:pt idx="732">
                  <c:v>172.18100000000001</c:v>
                </c:pt>
                <c:pt idx="733">
                  <c:v>169.10599999999999</c:v>
                </c:pt>
                <c:pt idx="734">
                  <c:v>165.74299999999999</c:v>
                </c:pt>
                <c:pt idx="735">
                  <c:v>163.31100000000001</c:v>
                </c:pt>
                <c:pt idx="736">
                  <c:v>156.71600000000001</c:v>
                </c:pt>
                <c:pt idx="737">
                  <c:v>151.45099999999999</c:v>
                </c:pt>
                <c:pt idx="738">
                  <c:v>152.66499999999999</c:v>
                </c:pt>
                <c:pt idx="739">
                  <c:v>151.15799999999999</c:v>
                </c:pt>
                <c:pt idx="740">
                  <c:v>153.166</c:v>
                </c:pt>
                <c:pt idx="741">
                  <c:v>155.02199999999999</c:v>
                </c:pt>
                <c:pt idx="742">
                  <c:v>150.70500000000001</c:v>
                </c:pt>
                <c:pt idx="743">
                  <c:v>142.43700000000001</c:v>
                </c:pt>
                <c:pt idx="744">
                  <c:v>134.42500000000001</c:v>
                </c:pt>
                <c:pt idx="745">
                  <c:v>135.559</c:v>
                </c:pt>
                <c:pt idx="746">
                  <c:v>121.586</c:v>
                </c:pt>
                <c:pt idx="747">
                  <c:v>115.614</c:v>
                </c:pt>
                <c:pt idx="748">
                  <c:v>117.404</c:v>
                </c:pt>
                <c:pt idx="749">
                  <c:v>116.187</c:v>
                </c:pt>
                <c:pt idx="750">
                  <c:v>120.11799999999999</c:v>
                </c:pt>
                <c:pt idx="751">
                  <c:v>121.967</c:v>
                </c:pt>
                <c:pt idx="752">
                  <c:v>122.639</c:v>
                </c:pt>
                <c:pt idx="753">
                  <c:v>122.756</c:v>
                </c:pt>
                <c:pt idx="754">
                  <c:v>118.48</c:v>
                </c:pt>
                <c:pt idx="755">
                  <c:v>114.855</c:v>
                </c:pt>
                <c:pt idx="756">
                  <c:v>113.08799999999999</c:v>
                </c:pt>
                <c:pt idx="757">
                  <c:v>113.721</c:v>
                </c:pt>
                <c:pt idx="758">
                  <c:v>117.40900000000001</c:v>
                </c:pt>
                <c:pt idx="759">
                  <c:v>116.67700000000001</c:v>
                </c:pt>
                <c:pt idx="760">
                  <c:v>112.69799999999999</c:v>
                </c:pt>
                <c:pt idx="761">
                  <c:v>109.584</c:v>
                </c:pt>
                <c:pt idx="762">
                  <c:v>108.504</c:v>
                </c:pt>
                <c:pt idx="763">
                  <c:v>110.982</c:v>
                </c:pt>
                <c:pt idx="764">
                  <c:v>113.77500000000001</c:v>
                </c:pt>
                <c:pt idx="765">
                  <c:v>113.82899999999999</c:v>
                </c:pt>
                <c:pt idx="766">
                  <c:v>112.158</c:v>
                </c:pt>
                <c:pt idx="767">
                  <c:v>110.187</c:v>
                </c:pt>
                <c:pt idx="768">
                  <c:v>110.15600000000001</c:v>
                </c:pt>
                <c:pt idx="769">
                  <c:v>105.816</c:v>
                </c:pt>
                <c:pt idx="770">
                  <c:v>103.021</c:v>
                </c:pt>
                <c:pt idx="771">
                  <c:v>104.935</c:v>
                </c:pt>
                <c:pt idx="772">
                  <c:v>111.07299999999999</c:v>
                </c:pt>
                <c:pt idx="773">
                  <c:v>113.84399999999999</c:v>
                </c:pt>
                <c:pt idx="774">
                  <c:v>114.172</c:v>
                </c:pt>
                <c:pt idx="775">
                  <c:v>109.066</c:v>
                </c:pt>
                <c:pt idx="776">
                  <c:v>109.876</c:v>
                </c:pt>
                <c:pt idx="777">
                  <c:v>109.693</c:v>
                </c:pt>
                <c:pt idx="778">
                  <c:v>108.919</c:v>
                </c:pt>
                <c:pt idx="779">
                  <c:v>109.093</c:v>
                </c:pt>
                <c:pt idx="780">
                  <c:v>108.66</c:v>
                </c:pt>
                <c:pt idx="781">
                  <c:v>108.107</c:v>
                </c:pt>
                <c:pt idx="782">
                  <c:v>107.94499999999999</c:v>
                </c:pt>
                <c:pt idx="783">
                  <c:v>108.322</c:v>
                </c:pt>
                <c:pt idx="784">
                  <c:v>108.205</c:v>
                </c:pt>
                <c:pt idx="785">
                  <c:v>109.678</c:v>
                </c:pt>
                <c:pt idx="786">
                  <c:v>115.828</c:v>
                </c:pt>
                <c:pt idx="787">
                  <c:v>115.458</c:v>
                </c:pt>
                <c:pt idx="788">
                  <c:v>113.875</c:v>
                </c:pt>
                <c:pt idx="789">
                  <c:v>116.271</c:v>
                </c:pt>
                <c:pt idx="790">
                  <c:v>116.907</c:v>
                </c:pt>
                <c:pt idx="791">
                  <c:v>115.63</c:v>
                </c:pt>
                <c:pt idx="792">
                  <c:v>114.265</c:v>
                </c:pt>
                <c:pt idx="793">
                  <c:v>114.419</c:v>
                </c:pt>
                <c:pt idx="794">
                  <c:v>115.07</c:v>
                </c:pt>
                <c:pt idx="795">
                  <c:v>114.995</c:v>
                </c:pt>
                <c:pt idx="796">
                  <c:v>115.07</c:v>
                </c:pt>
                <c:pt idx="797">
                  <c:v>112.994</c:v>
                </c:pt>
                <c:pt idx="798">
                  <c:v>111.178</c:v>
                </c:pt>
                <c:pt idx="799">
                  <c:v>108.83</c:v>
                </c:pt>
                <c:pt idx="800">
                  <c:v>108.73399999999999</c:v>
                </c:pt>
                <c:pt idx="801">
                  <c:v>105.411</c:v>
                </c:pt>
                <c:pt idx="802">
                  <c:v>101.36499999999999</c:v>
                </c:pt>
                <c:pt idx="803">
                  <c:v>102.58499999999999</c:v>
                </c:pt>
                <c:pt idx="804">
                  <c:v>99.917000000000002</c:v>
                </c:pt>
                <c:pt idx="805">
                  <c:v>97.8</c:v>
                </c:pt>
                <c:pt idx="806">
                  <c:v>94.341999999999999</c:v>
                </c:pt>
                <c:pt idx="807">
                  <c:v>95.411000000000001</c:v>
                </c:pt>
                <c:pt idx="808">
                  <c:v>98.054000000000002</c:v>
                </c:pt>
                <c:pt idx="809">
                  <c:v>96.844999999999999</c:v>
                </c:pt>
                <c:pt idx="810">
                  <c:v>98.787999999999997</c:v>
                </c:pt>
                <c:pt idx="811">
                  <c:v>99.843999999999994</c:v>
                </c:pt>
                <c:pt idx="812">
                  <c:v>99.942999999999998</c:v>
                </c:pt>
                <c:pt idx="813">
                  <c:v>98.909000000000006</c:v>
                </c:pt>
                <c:pt idx="814">
                  <c:v>95.471999999999994</c:v>
                </c:pt>
                <c:pt idx="815">
                  <c:v>94.004999999999995</c:v>
                </c:pt>
                <c:pt idx="816">
                  <c:v>94.055000000000007</c:v>
                </c:pt>
                <c:pt idx="817">
                  <c:v>95.233999999999995</c:v>
                </c:pt>
                <c:pt idx="818">
                  <c:v>94.49</c:v>
                </c:pt>
                <c:pt idx="819">
                  <c:v>96.311000000000007</c:v>
                </c:pt>
                <c:pt idx="820">
                  <c:v>93.298000000000002</c:v>
                </c:pt>
                <c:pt idx="821">
                  <c:v>90.432000000000002</c:v>
                </c:pt>
                <c:pt idx="822">
                  <c:v>92.522999999999996</c:v>
                </c:pt>
                <c:pt idx="823">
                  <c:v>92.003</c:v>
                </c:pt>
                <c:pt idx="824">
                  <c:v>92.152000000000001</c:v>
                </c:pt>
                <c:pt idx="825">
                  <c:v>91.932000000000002</c:v>
                </c:pt>
                <c:pt idx="826">
                  <c:v>91.619</c:v>
                </c:pt>
                <c:pt idx="827">
                  <c:v>89.113</c:v>
                </c:pt>
                <c:pt idx="828">
                  <c:v>86.878</c:v>
                </c:pt>
                <c:pt idx="829">
                  <c:v>91.489000000000004</c:v>
                </c:pt>
                <c:pt idx="830">
                  <c:v>94.55</c:v>
                </c:pt>
                <c:pt idx="831">
                  <c:v>96.915000000000006</c:v>
                </c:pt>
                <c:pt idx="832">
                  <c:v>100.473</c:v>
                </c:pt>
                <c:pt idx="833">
                  <c:v>110.387</c:v>
                </c:pt>
                <c:pt idx="834">
                  <c:v>110.354</c:v>
                </c:pt>
                <c:pt idx="835">
                  <c:v>115.04</c:v>
                </c:pt>
                <c:pt idx="836">
                  <c:v>112.295</c:v>
                </c:pt>
                <c:pt idx="837">
                  <c:v>114.735</c:v>
                </c:pt>
                <c:pt idx="838">
                  <c:v>127.16500000000001</c:v>
                </c:pt>
                <c:pt idx="839">
                  <c:v>120.53</c:v>
                </c:pt>
                <c:pt idx="840">
                  <c:v>119.18899999999999</c:v>
                </c:pt>
                <c:pt idx="841">
                  <c:v>120.77200000000001</c:v>
                </c:pt>
                <c:pt idx="842">
                  <c:v>119.85599999999999</c:v>
                </c:pt>
                <c:pt idx="843">
                  <c:v>111.38500000000001</c:v>
                </c:pt>
                <c:pt idx="844">
                  <c:v>109.527</c:v>
                </c:pt>
                <c:pt idx="845">
                  <c:v>106.851</c:v>
                </c:pt>
                <c:pt idx="846">
                  <c:v>106.06</c:v>
                </c:pt>
                <c:pt idx="847">
                  <c:v>104.242</c:v>
                </c:pt>
                <c:pt idx="848">
                  <c:v>103.754</c:v>
                </c:pt>
                <c:pt idx="849">
                  <c:v>105.553</c:v>
                </c:pt>
                <c:pt idx="850">
                  <c:v>109.822</c:v>
                </c:pt>
                <c:pt idx="851">
                  <c:v>110.392</c:v>
                </c:pt>
                <c:pt idx="852">
                  <c:v>110.66200000000001</c:v>
                </c:pt>
                <c:pt idx="853">
                  <c:v>110.38800000000001</c:v>
                </c:pt>
                <c:pt idx="854">
                  <c:v>108.187</c:v>
                </c:pt>
                <c:pt idx="855">
                  <c:v>105.986</c:v>
                </c:pt>
                <c:pt idx="856">
                  <c:v>104.398</c:v>
                </c:pt>
                <c:pt idx="857">
                  <c:v>103.239</c:v>
                </c:pt>
                <c:pt idx="858">
                  <c:v>103.44</c:v>
                </c:pt>
                <c:pt idx="859">
                  <c:v>103.55500000000001</c:v>
                </c:pt>
                <c:pt idx="860">
                  <c:v>103.973</c:v>
                </c:pt>
                <c:pt idx="861">
                  <c:v>105.209</c:v>
                </c:pt>
                <c:pt idx="862">
                  <c:v>105.346</c:v>
                </c:pt>
                <c:pt idx="863">
                  <c:v>105.56100000000001</c:v>
                </c:pt>
                <c:pt idx="864">
                  <c:v>105.54</c:v>
                </c:pt>
                <c:pt idx="865">
                  <c:v>106.194</c:v>
                </c:pt>
                <c:pt idx="866">
                  <c:v>104.884</c:v>
                </c:pt>
                <c:pt idx="867">
                  <c:v>103.18600000000001</c:v>
                </c:pt>
                <c:pt idx="868">
                  <c:v>96.986000000000004</c:v>
                </c:pt>
                <c:pt idx="869">
                  <c:v>96.715000000000003</c:v>
                </c:pt>
                <c:pt idx="870">
                  <c:v>97.370999999999995</c:v>
                </c:pt>
                <c:pt idx="871">
                  <c:v>99.902000000000001</c:v>
                </c:pt>
                <c:pt idx="872">
                  <c:v>98.754000000000005</c:v>
                </c:pt>
                <c:pt idx="873">
                  <c:v>98.856999999999999</c:v>
                </c:pt>
                <c:pt idx="874">
                  <c:v>99.796000000000006</c:v>
                </c:pt>
                <c:pt idx="875">
                  <c:v>97.653000000000006</c:v>
                </c:pt>
                <c:pt idx="876">
                  <c:v>94.76</c:v>
                </c:pt>
                <c:pt idx="877">
                  <c:v>95.075000000000003</c:v>
                </c:pt>
                <c:pt idx="878">
                  <c:v>95.605999999999995</c:v>
                </c:pt>
                <c:pt idx="879">
                  <c:v>95.293999999999997</c:v>
                </c:pt>
                <c:pt idx="880">
                  <c:v>91.988</c:v>
                </c:pt>
                <c:pt idx="881">
                  <c:v>88.757999999999996</c:v>
                </c:pt>
                <c:pt idx="882">
                  <c:v>88.241</c:v>
                </c:pt>
                <c:pt idx="883">
                  <c:v>87.382000000000005</c:v>
                </c:pt>
                <c:pt idx="884">
                  <c:v>86.176000000000002</c:v>
                </c:pt>
                <c:pt idx="885">
                  <c:v>86.828000000000003</c:v>
                </c:pt>
                <c:pt idx="886">
                  <c:v>85.463999999999999</c:v>
                </c:pt>
                <c:pt idx="887">
                  <c:v>84.903000000000006</c:v>
                </c:pt>
                <c:pt idx="888">
                  <c:v>84.046999999999997</c:v>
                </c:pt>
                <c:pt idx="889">
                  <c:v>84.153000000000006</c:v>
                </c:pt>
                <c:pt idx="890">
                  <c:v>85.281000000000006</c:v>
                </c:pt>
                <c:pt idx="891">
                  <c:v>84.343000000000004</c:v>
                </c:pt>
                <c:pt idx="892">
                  <c:v>82.296999999999997</c:v>
                </c:pt>
                <c:pt idx="893">
                  <c:v>81.218000000000004</c:v>
                </c:pt>
                <c:pt idx="894">
                  <c:v>80.402000000000001</c:v>
                </c:pt>
                <c:pt idx="895">
                  <c:v>79.501000000000005</c:v>
                </c:pt>
                <c:pt idx="896">
                  <c:v>79.292000000000002</c:v>
                </c:pt>
                <c:pt idx="897">
                  <c:v>77.965999999999994</c:v>
                </c:pt>
                <c:pt idx="898">
                  <c:v>76.900999999999996</c:v>
                </c:pt>
                <c:pt idx="899">
                  <c:v>74.462000000000003</c:v>
                </c:pt>
                <c:pt idx="900">
                  <c:v>74.825000000000003</c:v>
                </c:pt>
                <c:pt idx="901">
                  <c:v>74.462999999999994</c:v>
                </c:pt>
                <c:pt idx="902">
                  <c:v>74</c:v>
                </c:pt>
                <c:pt idx="903">
                  <c:v>74.040000000000006</c:v>
                </c:pt>
                <c:pt idx="904">
                  <c:v>73.343999999999994</c:v>
                </c:pt>
                <c:pt idx="905">
                  <c:v>72.459000000000003</c:v>
                </c:pt>
                <c:pt idx="906">
                  <c:v>71.709000000000003</c:v>
                </c:pt>
                <c:pt idx="907">
                  <c:v>72.122</c:v>
                </c:pt>
                <c:pt idx="908">
                  <c:v>72.911000000000001</c:v>
                </c:pt>
                <c:pt idx="909">
                  <c:v>73.200999999999993</c:v>
                </c:pt>
                <c:pt idx="910">
                  <c:v>73.233000000000004</c:v>
                </c:pt>
                <c:pt idx="911">
                  <c:v>73.567999999999998</c:v>
                </c:pt>
                <c:pt idx="912">
                  <c:v>72.436000000000007</c:v>
                </c:pt>
                <c:pt idx="913">
                  <c:v>72.367999999999995</c:v>
                </c:pt>
                <c:pt idx="914">
                  <c:v>72.117999999999995</c:v>
                </c:pt>
                <c:pt idx="915">
                  <c:v>72.918999999999997</c:v>
                </c:pt>
                <c:pt idx="916">
                  <c:v>75.629000000000005</c:v>
                </c:pt>
                <c:pt idx="917">
                  <c:v>77.159000000000006</c:v>
                </c:pt>
                <c:pt idx="918">
                  <c:v>79.924000000000007</c:v>
                </c:pt>
                <c:pt idx="919">
                  <c:v>79.456999999999994</c:v>
                </c:pt>
                <c:pt idx="920">
                  <c:v>77.212000000000003</c:v>
                </c:pt>
                <c:pt idx="921">
                  <c:v>74.667000000000002</c:v>
                </c:pt>
                <c:pt idx="922">
                  <c:v>74.914000000000001</c:v>
                </c:pt>
                <c:pt idx="923">
                  <c:v>75.873999999999995</c:v>
                </c:pt>
                <c:pt idx="924">
                  <c:v>75.763999999999996</c:v>
                </c:pt>
                <c:pt idx="925">
                  <c:v>74.870999999999995</c:v>
                </c:pt>
                <c:pt idx="926">
                  <c:v>75.832999999999998</c:v>
                </c:pt>
                <c:pt idx="927">
                  <c:v>74.600999999999999</c:v>
                </c:pt>
                <c:pt idx="928">
                  <c:v>73.012</c:v>
                </c:pt>
                <c:pt idx="929">
                  <c:v>71.448999999999998</c:v>
                </c:pt>
                <c:pt idx="930">
                  <c:v>69.322999999999993</c:v>
                </c:pt>
                <c:pt idx="931">
                  <c:v>66.751000000000005</c:v>
                </c:pt>
                <c:pt idx="932">
                  <c:v>63.453000000000003</c:v>
                </c:pt>
                <c:pt idx="933">
                  <c:v>62.692999999999998</c:v>
                </c:pt>
                <c:pt idx="934">
                  <c:v>62.802</c:v>
                </c:pt>
                <c:pt idx="935">
                  <c:v>63.731000000000002</c:v>
                </c:pt>
                <c:pt idx="936">
                  <c:v>64.06</c:v>
                </c:pt>
                <c:pt idx="937">
                  <c:v>63.445</c:v>
                </c:pt>
                <c:pt idx="938">
                  <c:v>62.341999999999999</c:v>
                </c:pt>
                <c:pt idx="939">
                  <c:v>61.591999999999999</c:v>
                </c:pt>
                <c:pt idx="940">
                  <c:v>62.930999999999997</c:v>
                </c:pt>
                <c:pt idx="941">
                  <c:v>62.569000000000003</c:v>
                </c:pt>
                <c:pt idx="942">
                  <c:v>62.506999999999998</c:v>
                </c:pt>
                <c:pt idx="943">
                  <c:v>65.343999999999994</c:v>
                </c:pt>
                <c:pt idx="944">
                  <c:v>68.355000000000004</c:v>
                </c:pt>
                <c:pt idx="945">
                  <c:v>68.858999999999995</c:v>
                </c:pt>
                <c:pt idx="946">
                  <c:v>69.456999999999994</c:v>
                </c:pt>
                <c:pt idx="947">
                  <c:v>69.614999999999995</c:v>
                </c:pt>
                <c:pt idx="948">
                  <c:v>68.070999999999998</c:v>
                </c:pt>
                <c:pt idx="949">
                  <c:v>66.337000000000003</c:v>
                </c:pt>
                <c:pt idx="950">
                  <c:v>62.16</c:v>
                </c:pt>
                <c:pt idx="951">
                  <c:v>61.18</c:v>
                </c:pt>
                <c:pt idx="952">
                  <c:v>61.255000000000003</c:v>
                </c:pt>
                <c:pt idx="953">
                  <c:v>58.384</c:v>
                </c:pt>
                <c:pt idx="954">
                  <c:v>56.938000000000002</c:v>
                </c:pt>
                <c:pt idx="955">
                  <c:v>56.12</c:v>
                </c:pt>
                <c:pt idx="956">
                  <c:v>57.02</c:v>
                </c:pt>
                <c:pt idx="957">
                  <c:v>56.165999999999997</c:v>
                </c:pt>
                <c:pt idx="958">
                  <c:v>56.134999999999998</c:v>
                </c:pt>
                <c:pt idx="959">
                  <c:v>57.561</c:v>
                </c:pt>
                <c:pt idx="960">
                  <c:v>59.478999999999999</c:v>
                </c:pt>
                <c:pt idx="961">
                  <c:v>59.97</c:v>
                </c:pt>
                <c:pt idx="962">
                  <c:v>59.481999999999999</c:v>
                </c:pt>
                <c:pt idx="963">
                  <c:v>60.152999999999999</c:v>
                </c:pt>
                <c:pt idx="964">
                  <c:v>61.036000000000001</c:v>
                </c:pt>
                <c:pt idx="965">
                  <c:v>60.482999999999997</c:v>
                </c:pt>
                <c:pt idx="966">
                  <c:v>58.534999999999997</c:v>
                </c:pt>
                <c:pt idx="967">
                  <c:v>58.591000000000001</c:v>
                </c:pt>
                <c:pt idx="968">
                  <c:v>59.396000000000001</c:v>
                </c:pt>
                <c:pt idx="969">
                  <c:v>58.676000000000002</c:v>
                </c:pt>
                <c:pt idx="970">
                  <c:v>66.513999999999996</c:v>
                </c:pt>
                <c:pt idx="971">
                  <c:v>69.637</c:v>
                </c:pt>
                <c:pt idx="972">
                  <c:v>68.242999999999995</c:v>
                </c:pt>
                <c:pt idx="973">
                  <c:v>68.777000000000001</c:v>
                </c:pt>
                <c:pt idx="974">
                  <c:v>70.665999999999997</c:v>
                </c:pt>
                <c:pt idx="975">
                  <c:v>73.509</c:v>
                </c:pt>
                <c:pt idx="976">
                  <c:v>73.486999999999995</c:v>
                </c:pt>
                <c:pt idx="977">
                  <c:v>73.444000000000003</c:v>
                </c:pt>
                <c:pt idx="978">
                  <c:v>75.409000000000006</c:v>
                </c:pt>
                <c:pt idx="979">
                  <c:v>80.995000000000005</c:v>
                </c:pt>
                <c:pt idx="980">
                  <c:v>81.405000000000001</c:v>
                </c:pt>
                <c:pt idx="981">
                  <c:v>81.730999999999995</c:v>
                </c:pt>
                <c:pt idx="982">
                  <c:v>80.686000000000007</c:v>
                </c:pt>
                <c:pt idx="983">
                  <c:v>80.623999999999995</c:v>
                </c:pt>
                <c:pt idx="984">
                  <c:v>76.650999999999996</c:v>
                </c:pt>
                <c:pt idx="985">
                  <c:v>74.950999999999993</c:v>
                </c:pt>
                <c:pt idx="986">
                  <c:v>75.581000000000003</c:v>
                </c:pt>
                <c:pt idx="987">
                  <c:v>77.323999999999998</c:v>
                </c:pt>
                <c:pt idx="988">
                  <c:v>74.796000000000006</c:v>
                </c:pt>
                <c:pt idx="989">
                  <c:v>74.182000000000002</c:v>
                </c:pt>
                <c:pt idx="990">
                  <c:v>77.286000000000001</c:v>
                </c:pt>
                <c:pt idx="991">
                  <c:v>79.346000000000004</c:v>
                </c:pt>
                <c:pt idx="992">
                  <c:v>80.962999999999994</c:v>
                </c:pt>
                <c:pt idx="993">
                  <c:v>79.849999999999994</c:v>
                </c:pt>
                <c:pt idx="994">
                  <c:v>78.256</c:v>
                </c:pt>
                <c:pt idx="995">
                  <c:v>78.31</c:v>
                </c:pt>
                <c:pt idx="996">
                  <c:v>79.594999999999999</c:v>
                </c:pt>
                <c:pt idx="997">
                  <c:v>80.525999999999996</c:v>
                </c:pt>
                <c:pt idx="998">
                  <c:v>79.510000000000005</c:v>
                </c:pt>
                <c:pt idx="999">
                  <c:v>78.578999999999994</c:v>
                </c:pt>
                <c:pt idx="1000">
                  <c:v>76.019000000000005</c:v>
                </c:pt>
                <c:pt idx="1001">
                  <c:v>70.742000000000004</c:v>
                </c:pt>
                <c:pt idx="1002">
                  <c:v>66.888999999999996</c:v>
                </c:pt>
                <c:pt idx="1003">
                  <c:v>67.102000000000004</c:v>
                </c:pt>
                <c:pt idx="1004">
                  <c:v>67.343000000000004</c:v>
                </c:pt>
                <c:pt idx="1005">
                  <c:v>67.055999999999997</c:v>
                </c:pt>
                <c:pt idx="1006">
                  <c:v>68.37</c:v>
                </c:pt>
                <c:pt idx="1007">
                  <c:v>67.284999999999997</c:v>
                </c:pt>
                <c:pt idx="1008">
                  <c:v>66.783000000000001</c:v>
                </c:pt>
                <c:pt idx="1009">
                  <c:v>63.795000000000002</c:v>
                </c:pt>
                <c:pt idx="1010">
                  <c:v>62.323999999999998</c:v>
                </c:pt>
                <c:pt idx="1011">
                  <c:v>61.798999999999999</c:v>
                </c:pt>
                <c:pt idx="1012">
                  <c:v>60.828000000000003</c:v>
                </c:pt>
                <c:pt idx="1013">
                  <c:v>58.48</c:v>
                </c:pt>
                <c:pt idx="1014">
                  <c:v>58.115000000000002</c:v>
                </c:pt>
                <c:pt idx="1015">
                  <c:v>58.726999999999997</c:v>
                </c:pt>
                <c:pt idx="1016">
                  <c:v>58.901000000000003</c:v>
                </c:pt>
                <c:pt idx="1017">
                  <c:v>58.085999999999999</c:v>
                </c:pt>
                <c:pt idx="1018">
                  <c:v>57.94</c:v>
                </c:pt>
                <c:pt idx="1019">
                  <c:v>57.548999999999999</c:v>
                </c:pt>
                <c:pt idx="1020">
                  <c:v>55.473999999999997</c:v>
                </c:pt>
                <c:pt idx="1021">
                  <c:v>55.703000000000003</c:v>
                </c:pt>
                <c:pt idx="1022">
                  <c:v>55.332999999999998</c:v>
                </c:pt>
                <c:pt idx="1023">
                  <c:v>53.993000000000002</c:v>
                </c:pt>
                <c:pt idx="1024">
                  <c:v>54.793999999999997</c:v>
                </c:pt>
                <c:pt idx="1025">
                  <c:v>56.78</c:v>
                </c:pt>
                <c:pt idx="1026">
                  <c:v>58.167999999999999</c:v>
                </c:pt>
                <c:pt idx="1027">
                  <c:v>57.470999999999997</c:v>
                </c:pt>
                <c:pt idx="1028">
                  <c:v>56.091999999999999</c:v>
                </c:pt>
                <c:pt idx="1029">
                  <c:v>56.304000000000002</c:v>
                </c:pt>
                <c:pt idx="1030">
                  <c:v>54.317</c:v>
                </c:pt>
                <c:pt idx="1031">
                  <c:v>52.118000000000002</c:v>
                </c:pt>
                <c:pt idx="1032">
                  <c:v>52.634999999999998</c:v>
                </c:pt>
                <c:pt idx="1033">
                  <c:v>52.901000000000003</c:v>
                </c:pt>
                <c:pt idx="1034">
                  <c:v>52.631</c:v>
                </c:pt>
                <c:pt idx="1035">
                  <c:v>52.835000000000001</c:v>
                </c:pt>
                <c:pt idx="1036">
                  <c:v>51.392000000000003</c:v>
                </c:pt>
                <c:pt idx="1037">
                  <c:v>50.93</c:v>
                </c:pt>
                <c:pt idx="1038">
                  <c:v>50.628</c:v>
                </c:pt>
                <c:pt idx="1039">
                  <c:v>51.067</c:v>
                </c:pt>
                <c:pt idx="1040">
                  <c:v>50.905000000000001</c:v>
                </c:pt>
                <c:pt idx="1041">
                  <c:v>50.284999999999997</c:v>
                </c:pt>
                <c:pt idx="1042">
                  <c:v>50.128</c:v>
                </c:pt>
                <c:pt idx="1043">
                  <c:v>50.292999999999999</c:v>
                </c:pt>
                <c:pt idx="1044">
                  <c:v>55.381999999999998</c:v>
                </c:pt>
                <c:pt idx="1045">
                  <c:v>58.838999999999999</c:v>
                </c:pt>
                <c:pt idx="1046">
                  <c:v>59.621000000000002</c:v>
                </c:pt>
                <c:pt idx="1047">
                  <c:v>59.430999999999997</c:v>
                </c:pt>
                <c:pt idx="1048">
                  <c:v>58.277000000000001</c:v>
                </c:pt>
                <c:pt idx="1049">
                  <c:v>57.73</c:v>
                </c:pt>
                <c:pt idx="1050">
                  <c:v>55.689</c:v>
                </c:pt>
                <c:pt idx="1051">
                  <c:v>54.436</c:v>
                </c:pt>
                <c:pt idx="1052">
                  <c:v>53.656999999999996</c:v>
                </c:pt>
                <c:pt idx="1053">
                  <c:v>53.046999999999997</c:v>
                </c:pt>
                <c:pt idx="1054">
                  <c:v>53.634</c:v>
                </c:pt>
                <c:pt idx="1055">
                  <c:v>55.545999999999999</c:v>
                </c:pt>
                <c:pt idx="1056">
                  <c:v>55.012</c:v>
                </c:pt>
                <c:pt idx="1057">
                  <c:v>55.1</c:v>
                </c:pt>
                <c:pt idx="1058">
                  <c:v>55.064999999999998</c:v>
                </c:pt>
                <c:pt idx="1059">
                  <c:v>56.186999999999998</c:v>
                </c:pt>
                <c:pt idx="1060">
                  <c:v>57.186</c:v>
                </c:pt>
                <c:pt idx="1061">
                  <c:v>55.591999999999999</c:v>
                </c:pt>
                <c:pt idx="1062">
                  <c:v>53.664999999999999</c:v>
                </c:pt>
                <c:pt idx="1063">
                  <c:v>53.238</c:v>
                </c:pt>
                <c:pt idx="1064">
                  <c:v>52.566000000000003</c:v>
                </c:pt>
                <c:pt idx="1065">
                  <c:v>54.228000000000002</c:v>
                </c:pt>
                <c:pt idx="1066">
                  <c:v>53.268999999999998</c:v>
                </c:pt>
                <c:pt idx="1067">
                  <c:v>52.99</c:v>
                </c:pt>
                <c:pt idx="1068">
                  <c:v>54.645000000000003</c:v>
                </c:pt>
                <c:pt idx="1069">
                  <c:v>54.073</c:v>
                </c:pt>
                <c:pt idx="1070">
                  <c:v>53.244999999999997</c:v>
                </c:pt>
                <c:pt idx="1071">
                  <c:v>55.191000000000003</c:v>
                </c:pt>
                <c:pt idx="1072">
                  <c:v>56.807000000000002</c:v>
                </c:pt>
                <c:pt idx="1073">
                  <c:v>57.746000000000002</c:v>
                </c:pt>
                <c:pt idx="1074">
                  <c:v>57.746000000000002</c:v>
                </c:pt>
                <c:pt idx="1075">
                  <c:v>54.667999999999999</c:v>
                </c:pt>
                <c:pt idx="1076">
                  <c:v>52.378</c:v>
                </c:pt>
                <c:pt idx="1077">
                  <c:v>51.356000000000002</c:v>
                </c:pt>
                <c:pt idx="1078">
                  <c:v>51.603999999999999</c:v>
                </c:pt>
                <c:pt idx="1079">
                  <c:v>54.173999999999999</c:v>
                </c:pt>
                <c:pt idx="1080">
                  <c:v>53.247999999999998</c:v>
                </c:pt>
                <c:pt idx="1081">
                  <c:v>50.834000000000003</c:v>
                </c:pt>
                <c:pt idx="1082">
                  <c:v>48.162999999999997</c:v>
                </c:pt>
                <c:pt idx="1083">
                  <c:v>47.405000000000001</c:v>
                </c:pt>
                <c:pt idx="1084">
                  <c:v>48.908000000000001</c:v>
                </c:pt>
                <c:pt idx="1085">
                  <c:v>49.67</c:v>
                </c:pt>
                <c:pt idx="1086">
                  <c:v>47.156999999999996</c:v>
                </c:pt>
                <c:pt idx="1087">
                  <c:v>45.009</c:v>
                </c:pt>
                <c:pt idx="1088">
                  <c:v>44.600999999999999</c:v>
                </c:pt>
                <c:pt idx="1089">
                  <c:v>46.106000000000002</c:v>
                </c:pt>
                <c:pt idx="1090">
                  <c:v>46.463000000000001</c:v>
                </c:pt>
                <c:pt idx="1091">
                  <c:v>47.908000000000001</c:v>
                </c:pt>
                <c:pt idx="1092">
                  <c:v>49.106999999999999</c:v>
                </c:pt>
                <c:pt idx="1093">
                  <c:v>49.173999999999999</c:v>
                </c:pt>
                <c:pt idx="1094">
                  <c:v>47.493000000000002</c:v>
                </c:pt>
                <c:pt idx="1095">
                  <c:v>47.674999999999997</c:v>
                </c:pt>
                <c:pt idx="1096">
                  <c:v>49.728000000000002</c:v>
                </c:pt>
                <c:pt idx="1097">
                  <c:v>51.167999999999999</c:v>
                </c:pt>
                <c:pt idx="1098">
                  <c:v>50.459000000000003</c:v>
                </c:pt>
                <c:pt idx="1099">
                  <c:v>49.688000000000002</c:v>
                </c:pt>
                <c:pt idx="1100">
                  <c:v>54.744</c:v>
                </c:pt>
                <c:pt idx="1101">
                  <c:v>52.456000000000003</c:v>
                </c:pt>
                <c:pt idx="1102">
                  <c:v>54.256999999999998</c:v>
                </c:pt>
                <c:pt idx="1103">
                  <c:v>54.585999999999999</c:v>
                </c:pt>
                <c:pt idx="1104">
                  <c:v>54.860999999999997</c:v>
                </c:pt>
                <c:pt idx="1105">
                  <c:v>55.061</c:v>
                </c:pt>
                <c:pt idx="1106">
                  <c:v>54.694000000000003</c:v>
                </c:pt>
                <c:pt idx="1107">
                  <c:v>54.613</c:v>
                </c:pt>
                <c:pt idx="1108">
                  <c:v>55.112000000000002</c:v>
                </c:pt>
                <c:pt idx="1109">
                  <c:v>55.811999999999998</c:v>
                </c:pt>
                <c:pt idx="1110">
                  <c:v>56.713999999999999</c:v>
                </c:pt>
                <c:pt idx="1111">
                  <c:v>57.597000000000001</c:v>
                </c:pt>
                <c:pt idx="1112">
                  <c:v>56.996000000000002</c:v>
                </c:pt>
                <c:pt idx="1113">
                  <c:v>54.71</c:v>
                </c:pt>
                <c:pt idx="1114">
                  <c:v>53.287999999999997</c:v>
                </c:pt>
                <c:pt idx="1115">
                  <c:v>55.695</c:v>
                </c:pt>
                <c:pt idx="1116">
                  <c:v>57.039000000000001</c:v>
                </c:pt>
                <c:pt idx="1117">
                  <c:v>61.972000000000001</c:v>
                </c:pt>
                <c:pt idx="1118">
                  <c:v>65.896000000000001</c:v>
                </c:pt>
                <c:pt idx="1119">
                  <c:v>66.021000000000001</c:v>
                </c:pt>
                <c:pt idx="1120">
                  <c:v>64.200999999999993</c:v>
                </c:pt>
                <c:pt idx="1121">
                  <c:v>63.920999999999999</c:v>
                </c:pt>
                <c:pt idx="1122">
                  <c:v>64.777000000000001</c:v>
                </c:pt>
                <c:pt idx="1123">
                  <c:v>62.264000000000003</c:v>
                </c:pt>
                <c:pt idx="1124">
                  <c:v>59.966000000000001</c:v>
                </c:pt>
                <c:pt idx="1125">
                  <c:v>60.085999999999999</c:v>
                </c:pt>
                <c:pt idx="1126">
                  <c:v>61.48</c:v>
                </c:pt>
                <c:pt idx="1127">
                  <c:v>61.533999999999999</c:v>
                </c:pt>
                <c:pt idx="1128">
                  <c:v>59.82</c:v>
                </c:pt>
                <c:pt idx="1129">
                  <c:v>61.703000000000003</c:v>
                </c:pt>
                <c:pt idx="1130">
                  <c:v>62.341999999999999</c:v>
                </c:pt>
                <c:pt idx="1131">
                  <c:v>60.728999999999999</c:v>
                </c:pt>
                <c:pt idx="1132">
                  <c:v>58.232999999999997</c:v>
                </c:pt>
                <c:pt idx="1133">
                  <c:v>56.756</c:v>
                </c:pt>
                <c:pt idx="1134">
                  <c:v>56.076000000000001</c:v>
                </c:pt>
                <c:pt idx="1135">
                  <c:v>56.813000000000002</c:v>
                </c:pt>
                <c:pt idx="1136">
                  <c:v>55.287999999999997</c:v>
                </c:pt>
                <c:pt idx="1137">
                  <c:v>53.628</c:v>
                </c:pt>
                <c:pt idx="1138">
                  <c:v>52.048000000000002</c:v>
                </c:pt>
                <c:pt idx="1139">
                  <c:v>51.875</c:v>
                </c:pt>
                <c:pt idx="1140">
                  <c:v>48.765000000000001</c:v>
                </c:pt>
                <c:pt idx="1141">
                  <c:v>47.646000000000001</c:v>
                </c:pt>
                <c:pt idx="1142">
                  <c:v>48.529000000000003</c:v>
                </c:pt>
                <c:pt idx="1143">
                  <c:v>49.054000000000002</c:v>
                </c:pt>
                <c:pt idx="1144">
                  <c:v>49.393999999999998</c:v>
                </c:pt>
                <c:pt idx="1145">
                  <c:v>50.649000000000001</c:v>
                </c:pt>
                <c:pt idx="1146">
                  <c:v>52.756</c:v>
                </c:pt>
                <c:pt idx="1147">
                  <c:v>52.939</c:v>
                </c:pt>
                <c:pt idx="1148">
                  <c:v>53.012999999999998</c:v>
                </c:pt>
                <c:pt idx="1149">
                  <c:v>52.167000000000002</c:v>
                </c:pt>
                <c:pt idx="1150">
                  <c:v>51.871000000000002</c:v>
                </c:pt>
                <c:pt idx="1151">
                  <c:v>50.832000000000001</c:v>
                </c:pt>
                <c:pt idx="1152">
                  <c:v>50.222999999999999</c:v>
                </c:pt>
                <c:pt idx="1153">
                  <c:v>49.448999999999998</c:v>
                </c:pt>
                <c:pt idx="1154">
                  <c:v>50.91</c:v>
                </c:pt>
                <c:pt idx="1155">
                  <c:v>49.441000000000003</c:v>
                </c:pt>
                <c:pt idx="1156">
                  <c:v>49.685000000000002</c:v>
                </c:pt>
                <c:pt idx="1157">
                  <c:v>49.843000000000004</c:v>
                </c:pt>
                <c:pt idx="1158">
                  <c:v>49.472000000000001</c:v>
                </c:pt>
                <c:pt idx="1159">
                  <c:v>50.08</c:v>
                </c:pt>
                <c:pt idx="1160">
                  <c:v>50.256999999999998</c:v>
                </c:pt>
                <c:pt idx="1161">
                  <c:v>50.597999999999999</c:v>
                </c:pt>
                <c:pt idx="1162">
                  <c:v>52.09</c:v>
                </c:pt>
                <c:pt idx="1163">
                  <c:v>53.682000000000002</c:v>
                </c:pt>
                <c:pt idx="1164">
                  <c:v>52.887999999999998</c:v>
                </c:pt>
                <c:pt idx="1165">
                  <c:v>52.359000000000002</c:v>
                </c:pt>
                <c:pt idx="1166">
                  <c:v>53.552999999999997</c:v>
                </c:pt>
                <c:pt idx="1167">
                  <c:v>54.906999999999996</c:v>
                </c:pt>
                <c:pt idx="1168">
                  <c:v>54.417999999999999</c:v>
                </c:pt>
                <c:pt idx="1169">
                  <c:v>54.087000000000003</c:v>
                </c:pt>
                <c:pt idx="1170">
                  <c:v>54.814</c:v>
                </c:pt>
                <c:pt idx="1171">
                  <c:v>56.804000000000002</c:v>
                </c:pt>
                <c:pt idx="1172">
                  <c:v>57.378999999999998</c:v>
                </c:pt>
                <c:pt idx="1173">
                  <c:v>56.866999999999997</c:v>
                </c:pt>
                <c:pt idx="1174">
                  <c:v>56.222999999999999</c:v>
                </c:pt>
                <c:pt idx="1175">
                  <c:v>53.921999999999997</c:v>
                </c:pt>
                <c:pt idx="1176">
                  <c:v>54.215000000000003</c:v>
                </c:pt>
                <c:pt idx="1177">
                  <c:v>52.216999999999999</c:v>
                </c:pt>
                <c:pt idx="1178">
                  <c:v>50.76</c:v>
                </c:pt>
                <c:pt idx="1179">
                  <c:v>52.119</c:v>
                </c:pt>
                <c:pt idx="1180">
                  <c:v>50.179000000000002</c:v>
                </c:pt>
                <c:pt idx="1181">
                  <c:v>50.667000000000002</c:v>
                </c:pt>
                <c:pt idx="1182">
                  <c:v>48.523000000000003</c:v>
                </c:pt>
                <c:pt idx="1183">
                  <c:v>48.676000000000002</c:v>
                </c:pt>
                <c:pt idx="1184">
                  <c:v>48.856000000000002</c:v>
                </c:pt>
                <c:pt idx="1185">
                  <c:v>50.22</c:v>
                </c:pt>
                <c:pt idx="1186">
                  <c:v>53.704000000000001</c:v>
                </c:pt>
                <c:pt idx="1187">
                  <c:v>56.02</c:v>
                </c:pt>
                <c:pt idx="1188">
                  <c:v>54.298999999999999</c:v>
                </c:pt>
                <c:pt idx="1189">
                  <c:v>54.253</c:v>
                </c:pt>
                <c:pt idx="1190">
                  <c:v>58.395000000000003</c:v>
                </c:pt>
                <c:pt idx="1191">
                  <c:v>58.304000000000002</c:v>
                </c:pt>
                <c:pt idx="1192">
                  <c:v>56.036999999999999</c:v>
                </c:pt>
                <c:pt idx="1193">
                  <c:v>57.177999999999997</c:v>
                </c:pt>
                <c:pt idx="1194">
                  <c:v>58.444000000000003</c:v>
                </c:pt>
                <c:pt idx="1195">
                  <c:v>57.384999999999998</c:v>
                </c:pt>
                <c:pt idx="1196">
                  <c:v>58.537999999999997</c:v>
                </c:pt>
                <c:pt idx="1197">
                  <c:v>63.762999999999998</c:v>
                </c:pt>
                <c:pt idx="1198">
                  <c:v>63.326999999999998</c:v>
                </c:pt>
                <c:pt idx="1199">
                  <c:v>62.384999999999998</c:v>
                </c:pt>
                <c:pt idx="1200">
                  <c:v>63.173000000000002</c:v>
                </c:pt>
                <c:pt idx="1201">
                  <c:v>60.185000000000002</c:v>
                </c:pt>
                <c:pt idx="1202">
                  <c:v>59.295999999999999</c:v>
                </c:pt>
                <c:pt idx="1203">
                  <c:v>61.36</c:v>
                </c:pt>
                <c:pt idx="1204">
                  <c:v>62.177999999999997</c:v>
                </c:pt>
                <c:pt idx="1205">
                  <c:v>61.744</c:v>
                </c:pt>
                <c:pt idx="1206">
                  <c:v>58.167000000000002</c:v>
                </c:pt>
                <c:pt idx="1207">
                  <c:v>53.87</c:v>
                </c:pt>
                <c:pt idx="1208">
                  <c:v>50.058999999999997</c:v>
                </c:pt>
                <c:pt idx="1209">
                  <c:v>51.119</c:v>
                </c:pt>
                <c:pt idx="1210">
                  <c:v>50.805</c:v>
                </c:pt>
                <c:pt idx="1211">
                  <c:v>51.890999999999998</c:v>
                </c:pt>
                <c:pt idx="1212">
                  <c:v>49.182000000000002</c:v>
                </c:pt>
                <c:pt idx="1213">
                  <c:v>48.954999999999998</c:v>
                </c:pt>
                <c:pt idx="1214">
                  <c:v>48.735999999999997</c:v>
                </c:pt>
                <c:pt idx="1215">
                  <c:v>49.414999999999999</c:v>
                </c:pt>
                <c:pt idx="1216">
                  <c:v>49.88</c:v>
                </c:pt>
                <c:pt idx="1217">
                  <c:v>50.274999999999999</c:v>
                </c:pt>
                <c:pt idx="1218">
                  <c:v>50.32</c:v>
                </c:pt>
                <c:pt idx="1219">
                  <c:v>53.603000000000002</c:v>
                </c:pt>
                <c:pt idx="1220">
                  <c:v>53.332000000000001</c:v>
                </c:pt>
                <c:pt idx="1221">
                  <c:v>53.27</c:v>
                </c:pt>
                <c:pt idx="1222">
                  <c:v>53.265000000000001</c:v>
                </c:pt>
                <c:pt idx="1223">
                  <c:v>52.75</c:v>
                </c:pt>
                <c:pt idx="1224">
                  <c:v>54.156999999999996</c:v>
                </c:pt>
                <c:pt idx="1225">
                  <c:v>53.551000000000002</c:v>
                </c:pt>
                <c:pt idx="1226">
                  <c:v>52.487000000000002</c:v>
                </c:pt>
                <c:pt idx="1227">
                  <c:v>51.56</c:v>
                </c:pt>
                <c:pt idx="1228">
                  <c:v>51.158000000000001</c:v>
                </c:pt>
                <c:pt idx="1229">
                  <c:v>49.564999999999998</c:v>
                </c:pt>
                <c:pt idx="1230">
                  <c:v>49.286000000000001</c:v>
                </c:pt>
                <c:pt idx="1231">
                  <c:v>46.893000000000001</c:v>
                </c:pt>
                <c:pt idx="1232">
                  <c:v>54.631999999999998</c:v>
                </c:pt>
                <c:pt idx="1233">
                  <c:v>56.241999999999997</c:v>
                </c:pt>
                <c:pt idx="1234">
                  <c:v>54.893999999999998</c:v>
                </c:pt>
                <c:pt idx="1235">
                  <c:v>56.546999999999997</c:v>
                </c:pt>
                <c:pt idx="1236">
                  <c:v>54.784999999999997</c:v>
                </c:pt>
                <c:pt idx="1237">
                  <c:v>54.026000000000003</c:v>
                </c:pt>
                <c:pt idx="1238">
                  <c:v>54.1</c:v>
                </c:pt>
                <c:pt idx="1239">
                  <c:v>54.34</c:v>
                </c:pt>
                <c:pt idx="1240">
                  <c:v>54.155000000000001</c:v>
                </c:pt>
                <c:pt idx="1241">
                  <c:v>54.436999999999998</c:v>
                </c:pt>
                <c:pt idx="1242">
                  <c:v>53.658999999999999</c:v>
                </c:pt>
                <c:pt idx="1243">
                  <c:v>54.606999999999999</c:v>
                </c:pt>
                <c:pt idx="1244">
                  <c:v>54.661000000000001</c:v>
                </c:pt>
                <c:pt idx="1245">
                  <c:v>54.991</c:v>
                </c:pt>
                <c:pt idx="1246">
                  <c:v>56.387999999999998</c:v>
                </c:pt>
                <c:pt idx="1247">
                  <c:v>55.843000000000004</c:v>
                </c:pt>
                <c:pt idx="1248">
                  <c:v>57.094999999999999</c:v>
                </c:pt>
                <c:pt idx="1249">
                  <c:v>57.603999999999999</c:v>
                </c:pt>
                <c:pt idx="1250">
                  <c:v>57.258000000000003</c:v>
                </c:pt>
                <c:pt idx="1251">
                  <c:v>57.872999999999998</c:v>
                </c:pt>
                <c:pt idx="1252">
                  <c:v>57.427</c:v>
                </c:pt>
                <c:pt idx="1253">
                  <c:v>57.914000000000001</c:v>
                </c:pt>
                <c:pt idx="1254">
                  <c:v>58.109000000000002</c:v>
                </c:pt>
                <c:pt idx="1255">
                  <c:v>56.918999999999997</c:v>
                </c:pt>
                <c:pt idx="1256">
                  <c:v>55.923000000000002</c:v>
                </c:pt>
                <c:pt idx="1257">
                  <c:v>56.683999999999997</c:v>
                </c:pt>
                <c:pt idx="1258">
                  <c:v>55.518999999999998</c:v>
                </c:pt>
                <c:pt idx="1259">
                  <c:v>55.36</c:v>
                </c:pt>
                <c:pt idx="1260">
                  <c:v>56.51</c:v>
                </c:pt>
                <c:pt idx="1261">
                  <c:v>58.03</c:v>
                </c:pt>
                <c:pt idx="1262">
                  <c:v>59.073999999999998</c:v>
                </c:pt>
                <c:pt idx="1263">
                  <c:v>62.235999999999997</c:v>
                </c:pt>
                <c:pt idx="1264">
                  <c:v>60.363999999999997</c:v>
                </c:pt>
                <c:pt idx="1265">
                  <c:v>57.469000000000001</c:v>
                </c:pt>
                <c:pt idx="1266">
                  <c:v>56.415999999999997</c:v>
                </c:pt>
                <c:pt idx="1267">
                  <c:v>57.067</c:v>
                </c:pt>
                <c:pt idx="1268">
                  <c:v>55.000999999999998</c:v>
                </c:pt>
                <c:pt idx="1269">
                  <c:v>56.823999999999998</c:v>
                </c:pt>
                <c:pt idx="1270">
                  <c:v>57.386000000000003</c:v>
                </c:pt>
                <c:pt idx="1271">
                  <c:v>58.097999999999999</c:v>
                </c:pt>
                <c:pt idx="1272">
                  <c:v>58.872</c:v>
                </c:pt>
                <c:pt idx="1273">
                  <c:v>60.728000000000002</c:v>
                </c:pt>
                <c:pt idx="1274">
                  <c:v>58.694000000000003</c:v>
                </c:pt>
                <c:pt idx="1275">
                  <c:v>58.122</c:v>
                </c:pt>
                <c:pt idx="1276">
                  <c:v>56.957999999999998</c:v>
                </c:pt>
                <c:pt idx="1277">
                  <c:v>57.826000000000001</c:v>
                </c:pt>
                <c:pt idx="1278">
                  <c:v>55.848999999999997</c:v>
                </c:pt>
                <c:pt idx="1279">
                  <c:v>55.411000000000001</c:v>
                </c:pt>
                <c:pt idx="1280">
                  <c:v>56.103000000000002</c:v>
                </c:pt>
                <c:pt idx="1281">
                  <c:v>55.951999999999998</c:v>
                </c:pt>
                <c:pt idx="1282">
                  <c:v>54.987000000000002</c:v>
                </c:pt>
                <c:pt idx="1283">
                  <c:v>55.215000000000003</c:v>
                </c:pt>
                <c:pt idx="1284">
                  <c:v>55.926000000000002</c:v>
                </c:pt>
                <c:pt idx="1285">
                  <c:v>55.48</c:v>
                </c:pt>
                <c:pt idx="1286">
                  <c:v>54.780999999999999</c:v>
                </c:pt>
                <c:pt idx="1287">
                  <c:v>54.314999999999998</c:v>
                </c:pt>
                <c:pt idx="1288">
                  <c:v>54.832999999999998</c:v>
                </c:pt>
                <c:pt idx="1289">
                  <c:v>55.113</c:v>
                </c:pt>
                <c:pt idx="1290">
                  <c:v>54.197000000000003</c:v>
                </c:pt>
                <c:pt idx="1291">
                  <c:v>54.491</c:v>
                </c:pt>
                <c:pt idx="1292">
                  <c:v>55.087000000000003</c:v>
                </c:pt>
                <c:pt idx="1293">
                  <c:v>56.488999999999997</c:v>
                </c:pt>
                <c:pt idx="1294">
                  <c:v>56.939</c:v>
                </c:pt>
                <c:pt idx="1295">
                  <c:v>59.686999999999998</c:v>
                </c:pt>
                <c:pt idx="1296">
                  <c:v>59.622</c:v>
                </c:pt>
                <c:pt idx="1297">
                  <c:v>58.399000000000001</c:v>
                </c:pt>
                <c:pt idx="1298">
                  <c:v>59.555</c:v>
                </c:pt>
                <c:pt idx="1299">
                  <c:v>59.813000000000002</c:v>
                </c:pt>
                <c:pt idx="1300">
                  <c:v>59.853999999999999</c:v>
                </c:pt>
                <c:pt idx="1301">
                  <c:v>60.301000000000002</c:v>
                </c:pt>
                <c:pt idx="1302">
                  <c:v>61.686999999999998</c:v>
                </c:pt>
                <c:pt idx="1303">
                  <c:v>62.834000000000003</c:v>
                </c:pt>
                <c:pt idx="1304">
                  <c:v>62.906999999999996</c:v>
                </c:pt>
                <c:pt idx="1305">
                  <c:v>64.608999999999995</c:v>
                </c:pt>
                <c:pt idx="1306">
                  <c:v>62.64</c:v>
                </c:pt>
                <c:pt idx="1307">
                  <c:v>62.326999999999998</c:v>
                </c:pt>
                <c:pt idx="1308">
                  <c:v>62.16</c:v>
                </c:pt>
                <c:pt idx="1309">
                  <c:v>62.44</c:v>
                </c:pt>
                <c:pt idx="1310">
                  <c:v>63.112000000000002</c:v>
                </c:pt>
                <c:pt idx="1311">
                  <c:v>63.033000000000001</c:v>
                </c:pt>
                <c:pt idx="1312">
                  <c:v>66.263999999999996</c:v>
                </c:pt>
                <c:pt idx="1313">
                  <c:v>63.712000000000003</c:v>
                </c:pt>
                <c:pt idx="1314">
                  <c:v>63.308999999999997</c:v>
                </c:pt>
                <c:pt idx="1315">
                  <c:v>62.576999999999998</c:v>
                </c:pt>
                <c:pt idx="1316">
                  <c:v>62.216999999999999</c:v>
                </c:pt>
                <c:pt idx="1317">
                  <c:v>61.942</c:v>
                </c:pt>
                <c:pt idx="1318">
                  <c:v>61.304000000000002</c:v>
                </c:pt>
                <c:pt idx="1319">
                  <c:v>60.052999999999997</c:v>
                </c:pt>
                <c:pt idx="1320">
                  <c:v>58.79</c:v>
                </c:pt>
                <c:pt idx="1321">
                  <c:v>58.75</c:v>
                </c:pt>
                <c:pt idx="1322">
                  <c:v>58.674999999999997</c:v>
                </c:pt>
                <c:pt idx="1323">
                  <c:v>59.664000000000001</c:v>
                </c:pt>
                <c:pt idx="1324">
                  <c:v>59.307000000000002</c:v>
                </c:pt>
                <c:pt idx="1325">
                  <c:v>59.496000000000002</c:v>
                </c:pt>
                <c:pt idx="1326">
                  <c:v>59.594000000000001</c:v>
                </c:pt>
                <c:pt idx="1327">
                  <c:v>60.292999999999999</c:v>
                </c:pt>
                <c:pt idx="1328">
                  <c:v>60.673000000000002</c:v>
                </c:pt>
                <c:pt idx="1329">
                  <c:v>59.965000000000003</c:v>
                </c:pt>
                <c:pt idx="1330">
                  <c:v>59.798000000000002</c:v>
                </c:pt>
                <c:pt idx="1331">
                  <c:v>59.529000000000003</c:v>
                </c:pt>
                <c:pt idx="1332">
                  <c:v>59.009</c:v>
                </c:pt>
                <c:pt idx="1333">
                  <c:v>57.654000000000003</c:v>
                </c:pt>
                <c:pt idx="1334">
                  <c:v>55.588999999999999</c:v>
                </c:pt>
                <c:pt idx="1335">
                  <c:v>55.018000000000001</c:v>
                </c:pt>
                <c:pt idx="1336">
                  <c:v>52.941000000000003</c:v>
                </c:pt>
                <c:pt idx="1337">
                  <c:v>54.521000000000001</c:v>
                </c:pt>
                <c:pt idx="1338">
                  <c:v>53.715000000000003</c:v>
                </c:pt>
                <c:pt idx="1339">
                  <c:v>52.259</c:v>
                </c:pt>
                <c:pt idx="1340">
                  <c:v>52.781999999999996</c:v>
                </c:pt>
                <c:pt idx="1341">
                  <c:v>53.061999999999998</c:v>
                </c:pt>
                <c:pt idx="1342">
                  <c:v>55.774000000000001</c:v>
                </c:pt>
                <c:pt idx="1343">
                  <c:v>56.658000000000001</c:v>
                </c:pt>
                <c:pt idx="1344">
                  <c:v>56.274999999999999</c:v>
                </c:pt>
                <c:pt idx="1345">
                  <c:v>55.523000000000003</c:v>
                </c:pt>
                <c:pt idx="1346">
                  <c:v>56.351999999999997</c:v>
                </c:pt>
                <c:pt idx="1347">
                  <c:v>55.996000000000002</c:v>
                </c:pt>
                <c:pt idx="1348">
                  <c:v>56.44</c:v>
                </c:pt>
                <c:pt idx="1349">
                  <c:v>53.893000000000001</c:v>
                </c:pt>
                <c:pt idx="1350">
                  <c:v>53.23</c:v>
                </c:pt>
                <c:pt idx="1351">
                  <c:v>54.597000000000001</c:v>
                </c:pt>
                <c:pt idx="1352">
                  <c:v>54.551000000000002</c:v>
                </c:pt>
                <c:pt idx="1353">
                  <c:v>56.536999999999999</c:v>
                </c:pt>
                <c:pt idx="1354">
                  <c:v>56.250999999999998</c:v>
                </c:pt>
                <c:pt idx="1355">
                  <c:v>56.16</c:v>
                </c:pt>
                <c:pt idx="1356">
                  <c:v>57.673999999999999</c:v>
                </c:pt>
                <c:pt idx="1357">
                  <c:v>57.201999999999998</c:v>
                </c:pt>
                <c:pt idx="1358">
                  <c:v>56.694000000000003</c:v>
                </c:pt>
                <c:pt idx="1359">
                  <c:v>57.173999999999999</c:v>
                </c:pt>
                <c:pt idx="1360">
                  <c:v>56.396000000000001</c:v>
                </c:pt>
                <c:pt idx="1361">
                  <c:v>62.347000000000001</c:v>
                </c:pt>
                <c:pt idx="1362">
                  <c:v>64.334000000000003</c:v>
                </c:pt>
                <c:pt idx="1363">
                  <c:v>59.765000000000001</c:v>
                </c:pt>
                <c:pt idx="1364">
                  <c:v>58.161999999999999</c:v>
                </c:pt>
                <c:pt idx="1365">
                  <c:v>59.32</c:v>
                </c:pt>
                <c:pt idx="1366">
                  <c:v>59.113</c:v>
                </c:pt>
                <c:pt idx="1367">
                  <c:v>60.460999999999999</c:v>
                </c:pt>
                <c:pt idx="1368">
                  <c:v>60.341999999999999</c:v>
                </c:pt>
                <c:pt idx="1369">
                  <c:v>59.86</c:v>
                </c:pt>
                <c:pt idx="1370">
                  <c:v>60.32</c:v>
                </c:pt>
                <c:pt idx="1371">
                  <c:v>63.04</c:v>
                </c:pt>
                <c:pt idx="1372">
                  <c:v>72.721000000000004</c:v>
                </c:pt>
                <c:pt idx="1373">
                  <c:v>79.963999999999999</c:v>
                </c:pt>
                <c:pt idx="1374">
                  <c:v>83.07</c:v>
                </c:pt>
                <c:pt idx="1375">
                  <c:v>67.912000000000006</c:v>
                </c:pt>
                <c:pt idx="1376">
                  <c:v>80.727999999999994</c:v>
                </c:pt>
                <c:pt idx="1377">
                  <c:v>78.474000000000004</c:v>
                </c:pt>
                <c:pt idx="1378">
                  <c:v>75.95</c:v>
                </c:pt>
                <c:pt idx="1379">
                  <c:v>76.741</c:v>
                </c:pt>
                <c:pt idx="1380">
                  <c:v>78.789000000000001</c:v>
                </c:pt>
                <c:pt idx="1381">
                  <c:v>78.465999999999994</c:v>
                </c:pt>
                <c:pt idx="1382">
                  <c:v>77.278999999999996</c:v>
                </c:pt>
                <c:pt idx="1383">
                  <c:v>79.326999999999998</c:v>
                </c:pt>
                <c:pt idx="1384">
                  <c:v>79.760999999999996</c:v>
                </c:pt>
                <c:pt idx="1385">
                  <c:v>77.119</c:v>
                </c:pt>
                <c:pt idx="1386">
                  <c:v>71.570999999999998</c:v>
                </c:pt>
                <c:pt idx="1387">
                  <c:v>69.093999999999994</c:v>
                </c:pt>
                <c:pt idx="1388">
                  <c:v>69.292000000000002</c:v>
                </c:pt>
                <c:pt idx="1389">
                  <c:v>68.527000000000001</c:v>
                </c:pt>
                <c:pt idx="1390">
                  <c:v>69.334000000000003</c:v>
                </c:pt>
                <c:pt idx="1391">
                  <c:v>71.004999999999995</c:v>
                </c:pt>
                <c:pt idx="1392">
                  <c:v>70.105999999999995</c:v>
                </c:pt>
                <c:pt idx="1393">
                  <c:v>69.974000000000004</c:v>
                </c:pt>
                <c:pt idx="1394">
                  <c:v>68.968000000000004</c:v>
                </c:pt>
                <c:pt idx="1395">
                  <c:v>68.805000000000007</c:v>
                </c:pt>
                <c:pt idx="1396">
                  <c:v>68.126999999999995</c:v>
                </c:pt>
                <c:pt idx="1397">
                  <c:v>67.582999999999998</c:v>
                </c:pt>
                <c:pt idx="1398">
                  <c:v>60.743000000000002</c:v>
                </c:pt>
                <c:pt idx="1399">
                  <c:v>55.162999999999997</c:v>
                </c:pt>
                <c:pt idx="1400">
                  <c:v>56.487000000000002</c:v>
                </c:pt>
                <c:pt idx="1401">
                  <c:v>56.695999999999998</c:v>
                </c:pt>
                <c:pt idx="1402">
                  <c:v>56.628999999999998</c:v>
                </c:pt>
                <c:pt idx="1403">
                  <c:v>56.423999999999999</c:v>
                </c:pt>
                <c:pt idx="1404">
                  <c:v>56.237000000000002</c:v>
                </c:pt>
                <c:pt idx="1405">
                  <c:v>57.518999999999998</c:v>
                </c:pt>
                <c:pt idx="1406">
                  <c:v>57.628</c:v>
                </c:pt>
                <c:pt idx="1407">
                  <c:v>58.576000000000001</c:v>
                </c:pt>
                <c:pt idx="1408">
                  <c:v>59.180999999999997</c:v>
                </c:pt>
                <c:pt idx="1409">
                  <c:v>57.767000000000003</c:v>
                </c:pt>
                <c:pt idx="1410">
                  <c:v>57.917000000000002</c:v>
                </c:pt>
                <c:pt idx="1411">
                  <c:v>58.107999999999997</c:v>
                </c:pt>
                <c:pt idx="1412">
                  <c:v>59.177</c:v>
                </c:pt>
                <c:pt idx="1413">
                  <c:v>58.289000000000001</c:v>
                </c:pt>
                <c:pt idx="1414">
                  <c:v>57.423999999999999</c:v>
                </c:pt>
                <c:pt idx="1415">
                  <c:v>57.713000000000001</c:v>
                </c:pt>
                <c:pt idx="1416">
                  <c:v>58.640999999999998</c:v>
                </c:pt>
                <c:pt idx="1417">
                  <c:v>57.537999999999997</c:v>
                </c:pt>
                <c:pt idx="1418">
                  <c:v>55.46</c:v>
                </c:pt>
                <c:pt idx="1419">
                  <c:v>54.715000000000003</c:v>
                </c:pt>
                <c:pt idx="1420">
                  <c:v>54.075000000000003</c:v>
                </c:pt>
                <c:pt idx="1421">
                  <c:v>53.999000000000002</c:v>
                </c:pt>
                <c:pt idx="1422">
                  <c:v>54.822000000000003</c:v>
                </c:pt>
                <c:pt idx="1423">
                  <c:v>53.805</c:v>
                </c:pt>
                <c:pt idx="1424">
                  <c:v>54.439</c:v>
                </c:pt>
                <c:pt idx="1425">
                  <c:v>55.71</c:v>
                </c:pt>
                <c:pt idx="1426">
                  <c:v>55.85</c:v>
                </c:pt>
                <c:pt idx="1427">
                  <c:v>55.552999999999997</c:v>
                </c:pt>
                <c:pt idx="1428">
                  <c:v>55.094999999999999</c:v>
                </c:pt>
                <c:pt idx="1429">
                  <c:v>53.923999999999999</c:v>
                </c:pt>
                <c:pt idx="1430">
                  <c:v>54.866999999999997</c:v>
                </c:pt>
                <c:pt idx="1431">
                  <c:v>54.765999999999998</c:v>
                </c:pt>
                <c:pt idx="1432">
                  <c:v>54.929000000000002</c:v>
                </c:pt>
                <c:pt idx="1433">
                  <c:v>53.664000000000001</c:v>
                </c:pt>
                <c:pt idx="1434">
                  <c:v>52.756999999999998</c:v>
                </c:pt>
                <c:pt idx="1435">
                  <c:v>52.414000000000001</c:v>
                </c:pt>
                <c:pt idx="1436">
                  <c:v>52.234999999999999</c:v>
                </c:pt>
                <c:pt idx="1437">
                  <c:v>51.259</c:v>
                </c:pt>
                <c:pt idx="1438">
                  <c:v>53.892000000000003</c:v>
                </c:pt>
                <c:pt idx="1439">
                  <c:v>54.436999999999998</c:v>
                </c:pt>
                <c:pt idx="1440">
                  <c:v>52.924999999999997</c:v>
                </c:pt>
                <c:pt idx="1441">
                  <c:v>52.69</c:v>
                </c:pt>
                <c:pt idx="1442">
                  <c:v>54.151000000000003</c:v>
                </c:pt>
                <c:pt idx="1443">
                  <c:v>54.127000000000002</c:v>
                </c:pt>
                <c:pt idx="1444">
                  <c:v>54.624000000000002</c:v>
                </c:pt>
                <c:pt idx="1445">
                  <c:v>55.771999999999998</c:v>
                </c:pt>
                <c:pt idx="1446">
                  <c:v>55.423000000000002</c:v>
                </c:pt>
                <c:pt idx="1447">
                  <c:v>55.61</c:v>
                </c:pt>
                <c:pt idx="1448">
                  <c:v>55.014000000000003</c:v>
                </c:pt>
                <c:pt idx="1449">
                  <c:v>55.97</c:v>
                </c:pt>
                <c:pt idx="1450">
                  <c:v>54.572000000000003</c:v>
                </c:pt>
                <c:pt idx="1451">
                  <c:v>54.156999999999996</c:v>
                </c:pt>
                <c:pt idx="1452">
                  <c:v>54.743000000000002</c:v>
                </c:pt>
                <c:pt idx="1453">
                  <c:v>55.031999999999996</c:v>
                </c:pt>
                <c:pt idx="1454">
                  <c:v>54.753999999999998</c:v>
                </c:pt>
                <c:pt idx="1455">
                  <c:v>54.984999999999999</c:v>
                </c:pt>
                <c:pt idx="1456">
                  <c:v>54.911000000000001</c:v>
                </c:pt>
                <c:pt idx="1457">
                  <c:v>55.92</c:v>
                </c:pt>
                <c:pt idx="1458">
                  <c:v>56.101999999999997</c:v>
                </c:pt>
                <c:pt idx="1459">
                  <c:v>56.015999999999998</c:v>
                </c:pt>
                <c:pt idx="1460">
                  <c:v>54.969000000000001</c:v>
                </c:pt>
                <c:pt idx="1461">
                  <c:v>54.463000000000001</c:v>
                </c:pt>
                <c:pt idx="1462">
                  <c:v>54.354999999999997</c:v>
                </c:pt>
                <c:pt idx="1463">
                  <c:v>52.984999999999999</c:v>
                </c:pt>
                <c:pt idx="1464">
                  <c:v>51.341000000000001</c:v>
                </c:pt>
                <c:pt idx="1465">
                  <c:v>50.807000000000002</c:v>
                </c:pt>
                <c:pt idx="1466">
                  <c:v>50.911000000000001</c:v>
                </c:pt>
                <c:pt idx="1467">
                  <c:v>50.932000000000002</c:v>
                </c:pt>
                <c:pt idx="1468">
                  <c:v>50.832000000000001</c:v>
                </c:pt>
                <c:pt idx="1469">
                  <c:v>50.823</c:v>
                </c:pt>
                <c:pt idx="1470">
                  <c:v>51.329000000000001</c:v>
                </c:pt>
                <c:pt idx="1471">
                  <c:v>53.103000000000002</c:v>
                </c:pt>
                <c:pt idx="1472">
                  <c:v>51.832000000000001</c:v>
                </c:pt>
                <c:pt idx="1473">
                  <c:v>51.95</c:v>
                </c:pt>
                <c:pt idx="1474">
                  <c:v>51.850999999999999</c:v>
                </c:pt>
                <c:pt idx="1475">
                  <c:v>51.545999999999999</c:v>
                </c:pt>
                <c:pt idx="1476">
                  <c:v>50.884999999999998</c:v>
                </c:pt>
                <c:pt idx="1477">
                  <c:v>51.029000000000003</c:v>
                </c:pt>
                <c:pt idx="1478">
                  <c:v>51.183999999999997</c:v>
                </c:pt>
                <c:pt idx="1479">
                  <c:v>51.851999999999997</c:v>
                </c:pt>
                <c:pt idx="1480">
                  <c:v>51.578000000000003</c:v>
                </c:pt>
                <c:pt idx="1481">
                  <c:v>50.319000000000003</c:v>
                </c:pt>
                <c:pt idx="1482">
                  <c:v>49.121000000000002</c:v>
                </c:pt>
                <c:pt idx="1483">
                  <c:v>48.255000000000003</c:v>
                </c:pt>
                <c:pt idx="1484">
                  <c:v>46.552</c:v>
                </c:pt>
                <c:pt idx="1485">
                  <c:v>46.118000000000002</c:v>
                </c:pt>
                <c:pt idx="1486">
                  <c:v>45.29</c:v>
                </c:pt>
                <c:pt idx="1487">
                  <c:v>46.046999999999997</c:v>
                </c:pt>
                <c:pt idx="1488">
                  <c:v>45.348999999999997</c:v>
                </c:pt>
                <c:pt idx="1489">
                  <c:v>46.741</c:v>
                </c:pt>
                <c:pt idx="1490">
                  <c:v>47.186</c:v>
                </c:pt>
                <c:pt idx="1491">
                  <c:v>46.860999999999997</c:v>
                </c:pt>
                <c:pt idx="1492">
                  <c:v>46.411999999999999</c:v>
                </c:pt>
                <c:pt idx="1493">
                  <c:v>50.354999999999997</c:v>
                </c:pt>
                <c:pt idx="1494">
                  <c:v>49.862000000000002</c:v>
                </c:pt>
                <c:pt idx="1495">
                  <c:v>49.841000000000001</c:v>
                </c:pt>
                <c:pt idx="1496">
                  <c:v>51.558999999999997</c:v>
                </c:pt>
                <c:pt idx="1497">
                  <c:v>51.527000000000001</c:v>
                </c:pt>
                <c:pt idx="1498">
                  <c:v>51.005000000000003</c:v>
                </c:pt>
                <c:pt idx="1499">
                  <c:v>51.122999999999998</c:v>
                </c:pt>
                <c:pt idx="1500">
                  <c:v>51.125</c:v>
                </c:pt>
                <c:pt idx="1501">
                  <c:v>51.802999999999997</c:v>
                </c:pt>
                <c:pt idx="1502">
                  <c:v>51.134</c:v>
                </c:pt>
                <c:pt idx="1503">
                  <c:v>50.966999999999999</c:v>
                </c:pt>
                <c:pt idx="1504">
                  <c:v>51.423000000000002</c:v>
                </c:pt>
                <c:pt idx="1505">
                  <c:v>51.838000000000001</c:v>
                </c:pt>
                <c:pt idx="1506">
                  <c:v>53.13</c:v>
                </c:pt>
                <c:pt idx="1507">
                  <c:v>57.712000000000003</c:v>
                </c:pt>
                <c:pt idx="1508">
                  <c:v>58.152000000000001</c:v>
                </c:pt>
                <c:pt idx="1509">
                  <c:v>56.195999999999998</c:v>
                </c:pt>
                <c:pt idx="1510">
                  <c:v>53.828000000000003</c:v>
                </c:pt>
                <c:pt idx="1511">
                  <c:v>56.255000000000003</c:v>
                </c:pt>
                <c:pt idx="1512">
                  <c:v>55.362000000000002</c:v>
                </c:pt>
                <c:pt idx="1513">
                  <c:v>51.698999999999998</c:v>
                </c:pt>
                <c:pt idx="1514">
                  <c:v>51.124000000000002</c:v>
                </c:pt>
                <c:pt idx="1515">
                  <c:v>52.125</c:v>
                </c:pt>
                <c:pt idx="1516">
                  <c:v>51.993000000000002</c:v>
                </c:pt>
                <c:pt idx="1517">
                  <c:v>50.701000000000001</c:v>
                </c:pt>
                <c:pt idx="1518">
                  <c:v>48.247</c:v>
                </c:pt>
                <c:pt idx="1519">
                  <c:v>49.78</c:v>
                </c:pt>
                <c:pt idx="1520">
                  <c:v>50.24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D66-47AE-ACAF-7078F49340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1477360"/>
        <c:axId val="661480720"/>
      </c:lineChart>
      <c:scatterChart>
        <c:scatterStyle val="lineMarker"/>
        <c:varyColors val="0"/>
        <c:ser>
          <c:idx val="1"/>
          <c:order val="1"/>
          <c:tx>
            <c:strRef>
              <c:f>'G I.AE2'!$J$2</c:f>
              <c:strCache>
                <c:ptCount val="1"/>
                <c:pt idx="0">
                  <c:v>IEF anterio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200"/>
            <c:spPr>
              <a:noFill/>
              <a:ln w="19050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xVal>
            <c:numRef>
              <c:f>'G I.AE2'!$H$3:$H$1523</c:f>
              <c:numCache>
                <c:formatCode>m/d/yyyy</c:formatCode>
                <c:ptCount val="1521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  <c:pt idx="895">
                  <c:v>45084</c:v>
                </c:pt>
                <c:pt idx="896">
                  <c:v>45085</c:v>
                </c:pt>
                <c:pt idx="897">
                  <c:v>45086</c:v>
                </c:pt>
                <c:pt idx="898">
                  <c:v>45089</c:v>
                </c:pt>
                <c:pt idx="899">
                  <c:v>45090</c:v>
                </c:pt>
                <c:pt idx="900">
                  <c:v>45091</c:v>
                </c:pt>
                <c:pt idx="901">
                  <c:v>45092</c:v>
                </c:pt>
                <c:pt idx="902">
                  <c:v>45093</c:v>
                </c:pt>
                <c:pt idx="903">
                  <c:v>45096</c:v>
                </c:pt>
                <c:pt idx="904">
                  <c:v>45097</c:v>
                </c:pt>
                <c:pt idx="905">
                  <c:v>45098</c:v>
                </c:pt>
                <c:pt idx="906">
                  <c:v>45099</c:v>
                </c:pt>
                <c:pt idx="907">
                  <c:v>45100</c:v>
                </c:pt>
                <c:pt idx="908">
                  <c:v>45103</c:v>
                </c:pt>
                <c:pt idx="909">
                  <c:v>45104</c:v>
                </c:pt>
                <c:pt idx="910">
                  <c:v>45105</c:v>
                </c:pt>
                <c:pt idx="911">
                  <c:v>45106</c:v>
                </c:pt>
                <c:pt idx="912">
                  <c:v>45107</c:v>
                </c:pt>
                <c:pt idx="913">
                  <c:v>45110</c:v>
                </c:pt>
                <c:pt idx="914">
                  <c:v>45111</c:v>
                </c:pt>
                <c:pt idx="915">
                  <c:v>45112</c:v>
                </c:pt>
                <c:pt idx="916">
                  <c:v>45113</c:v>
                </c:pt>
                <c:pt idx="917">
                  <c:v>45114</c:v>
                </c:pt>
                <c:pt idx="918">
                  <c:v>45117</c:v>
                </c:pt>
                <c:pt idx="919">
                  <c:v>45118</c:v>
                </c:pt>
                <c:pt idx="920">
                  <c:v>45119</c:v>
                </c:pt>
                <c:pt idx="921">
                  <c:v>45120</c:v>
                </c:pt>
                <c:pt idx="922">
                  <c:v>45121</c:v>
                </c:pt>
                <c:pt idx="923">
                  <c:v>45124</c:v>
                </c:pt>
                <c:pt idx="924">
                  <c:v>45125</c:v>
                </c:pt>
                <c:pt idx="925">
                  <c:v>45126</c:v>
                </c:pt>
                <c:pt idx="926">
                  <c:v>45127</c:v>
                </c:pt>
                <c:pt idx="927">
                  <c:v>45128</c:v>
                </c:pt>
                <c:pt idx="928">
                  <c:v>45131</c:v>
                </c:pt>
                <c:pt idx="929">
                  <c:v>45132</c:v>
                </c:pt>
                <c:pt idx="930">
                  <c:v>45133</c:v>
                </c:pt>
                <c:pt idx="931">
                  <c:v>45134</c:v>
                </c:pt>
                <c:pt idx="932">
                  <c:v>45135</c:v>
                </c:pt>
                <c:pt idx="933">
                  <c:v>45138</c:v>
                </c:pt>
                <c:pt idx="934">
                  <c:v>45139</c:v>
                </c:pt>
                <c:pt idx="935">
                  <c:v>45140</c:v>
                </c:pt>
                <c:pt idx="936">
                  <c:v>45141</c:v>
                </c:pt>
                <c:pt idx="937">
                  <c:v>45142</c:v>
                </c:pt>
                <c:pt idx="938">
                  <c:v>45145</c:v>
                </c:pt>
                <c:pt idx="939">
                  <c:v>45146</c:v>
                </c:pt>
                <c:pt idx="940">
                  <c:v>45147</c:v>
                </c:pt>
                <c:pt idx="941">
                  <c:v>45148</c:v>
                </c:pt>
                <c:pt idx="942">
                  <c:v>45149</c:v>
                </c:pt>
                <c:pt idx="943">
                  <c:v>45152</c:v>
                </c:pt>
                <c:pt idx="944">
                  <c:v>45153</c:v>
                </c:pt>
                <c:pt idx="945">
                  <c:v>45154</c:v>
                </c:pt>
                <c:pt idx="946">
                  <c:v>45155</c:v>
                </c:pt>
                <c:pt idx="947">
                  <c:v>45156</c:v>
                </c:pt>
                <c:pt idx="948">
                  <c:v>45159</c:v>
                </c:pt>
                <c:pt idx="949">
                  <c:v>45160</c:v>
                </c:pt>
                <c:pt idx="950">
                  <c:v>45161</c:v>
                </c:pt>
                <c:pt idx="951">
                  <c:v>45162</c:v>
                </c:pt>
                <c:pt idx="952">
                  <c:v>45163</c:v>
                </c:pt>
                <c:pt idx="953">
                  <c:v>45166</c:v>
                </c:pt>
                <c:pt idx="954">
                  <c:v>45167</c:v>
                </c:pt>
                <c:pt idx="955">
                  <c:v>45168</c:v>
                </c:pt>
                <c:pt idx="956">
                  <c:v>45169</c:v>
                </c:pt>
                <c:pt idx="957">
                  <c:v>45170</c:v>
                </c:pt>
                <c:pt idx="958">
                  <c:v>45173</c:v>
                </c:pt>
                <c:pt idx="959">
                  <c:v>45174</c:v>
                </c:pt>
                <c:pt idx="960">
                  <c:v>45175</c:v>
                </c:pt>
                <c:pt idx="961">
                  <c:v>45176</c:v>
                </c:pt>
                <c:pt idx="962">
                  <c:v>45177</c:v>
                </c:pt>
                <c:pt idx="963">
                  <c:v>45180</c:v>
                </c:pt>
                <c:pt idx="964">
                  <c:v>45181</c:v>
                </c:pt>
                <c:pt idx="965">
                  <c:v>45182</c:v>
                </c:pt>
                <c:pt idx="966">
                  <c:v>45183</c:v>
                </c:pt>
                <c:pt idx="967">
                  <c:v>45184</c:v>
                </c:pt>
                <c:pt idx="968">
                  <c:v>45187</c:v>
                </c:pt>
                <c:pt idx="969">
                  <c:v>45188</c:v>
                </c:pt>
                <c:pt idx="970">
                  <c:v>45189</c:v>
                </c:pt>
                <c:pt idx="971">
                  <c:v>45190</c:v>
                </c:pt>
                <c:pt idx="972">
                  <c:v>45191</c:v>
                </c:pt>
                <c:pt idx="973">
                  <c:v>45194</c:v>
                </c:pt>
                <c:pt idx="974">
                  <c:v>45195</c:v>
                </c:pt>
                <c:pt idx="975">
                  <c:v>45196</c:v>
                </c:pt>
                <c:pt idx="976">
                  <c:v>45197</c:v>
                </c:pt>
                <c:pt idx="977">
                  <c:v>45198</c:v>
                </c:pt>
                <c:pt idx="978">
                  <c:v>45201</c:v>
                </c:pt>
                <c:pt idx="979">
                  <c:v>45202</c:v>
                </c:pt>
                <c:pt idx="980">
                  <c:v>45203</c:v>
                </c:pt>
                <c:pt idx="981">
                  <c:v>45204</c:v>
                </c:pt>
                <c:pt idx="982">
                  <c:v>45205</c:v>
                </c:pt>
                <c:pt idx="983">
                  <c:v>45208</c:v>
                </c:pt>
                <c:pt idx="984">
                  <c:v>45209</c:v>
                </c:pt>
                <c:pt idx="985">
                  <c:v>45210</c:v>
                </c:pt>
                <c:pt idx="986">
                  <c:v>45211</c:v>
                </c:pt>
                <c:pt idx="987">
                  <c:v>45212</c:v>
                </c:pt>
                <c:pt idx="988">
                  <c:v>45215</c:v>
                </c:pt>
                <c:pt idx="989">
                  <c:v>45216</c:v>
                </c:pt>
                <c:pt idx="990">
                  <c:v>45217</c:v>
                </c:pt>
                <c:pt idx="991">
                  <c:v>45218</c:v>
                </c:pt>
                <c:pt idx="992">
                  <c:v>45219</c:v>
                </c:pt>
                <c:pt idx="993">
                  <c:v>45222</c:v>
                </c:pt>
                <c:pt idx="994">
                  <c:v>45223</c:v>
                </c:pt>
                <c:pt idx="995">
                  <c:v>45224</c:v>
                </c:pt>
                <c:pt idx="996">
                  <c:v>45225</c:v>
                </c:pt>
                <c:pt idx="997">
                  <c:v>45226</c:v>
                </c:pt>
                <c:pt idx="998">
                  <c:v>45229</c:v>
                </c:pt>
                <c:pt idx="999">
                  <c:v>45230</c:v>
                </c:pt>
                <c:pt idx="1000">
                  <c:v>45231</c:v>
                </c:pt>
                <c:pt idx="1001">
                  <c:v>45232</c:v>
                </c:pt>
                <c:pt idx="1002">
                  <c:v>45233</c:v>
                </c:pt>
                <c:pt idx="1003">
                  <c:v>45236</c:v>
                </c:pt>
                <c:pt idx="1004">
                  <c:v>45237</c:v>
                </c:pt>
                <c:pt idx="1005">
                  <c:v>45238</c:v>
                </c:pt>
                <c:pt idx="1006">
                  <c:v>45239</c:v>
                </c:pt>
                <c:pt idx="1007">
                  <c:v>45240</c:v>
                </c:pt>
                <c:pt idx="1008">
                  <c:v>45243</c:v>
                </c:pt>
                <c:pt idx="1009">
                  <c:v>45244</c:v>
                </c:pt>
                <c:pt idx="1010">
                  <c:v>45245</c:v>
                </c:pt>
                <c:pt idx="1011">
                  <c:v>45246</c:v>
                </c:pt>
                <c:pt idx="1012">
                  <c:v>45247</c:v>
                </c:pt>
                <c:pt idx="1013">
                  <c:v>45250</c:v>
                </c:pt>
                <c:pt idx="1014">
                  <c:v>45251</c:v>
                </c:pt>
                <c:pt idx="1015">
                  <c:v>45252</c:v>
                </c:pt>
                <c:pt idx="1016">
                  <c:v>45253</c:v>
                </c:pt>
                <c:pt idx="1017">
                  <c:v>45254</c:v>
                </c:pt>
                <c:pt idx="1018">
                  <c:v>45257</c:v>
                </c:pt>
                <c:pt idx="1019">
                  <c:v>45258</c:v>
                </c:pt>
                <c:pt idx="1020">
                  <c:v>45259</c:v>
                </c:pt>
                <c:pt idx="1021">
                  <c:v>45260</c:v>
                </c:pt>
                <c:pt idx="1022">
                  <c:v>45261</c:v>
                </c:pt>
                <c:pt idx="1023">
                  <c:v>45264</c:v>
                </c:pt>
                <c:pt idx="1024">
                  <c:v>45265</c:v>
                </c:pt>
                <c:pt idx="1025">
                  <c:v>45266</c:v>
                </c:pt>
                <c:pt idx="1026">
                  <c:v>45267</c:v>
                </c:pt>
                <c:pt idx="1027">
                  <c:v>45268</c:v>
                </c:pt>
                <c:pt idx="1028">
                  <c:v>45271</c:v>
                </c:pt>
                <c:pt idx="1029">
                  <c:v>45272</c:v>
                </c:pt>
                <c:pt idx="1030">
                  <c:v>45273</c:v>
                </c:pt>
                <c:pt idx="1031">
                  <c:v>45274</c:v>
                </c:pt>
                <c:pt idx="1032">
                  <c:v>45275</c:v>
                </c:pt>
                <c:pt idx="1033">
                  <c:v>45278</c:v>
                </c:pt>
                <c:pt idx="1034">
                  <c:v>45279</c:v>
                </c:pt>
                <c:pt idx="1035">
                  <c:v>45280</c:v>
                </c:pt>
                <c:pt idx="1036">
                  <c:v>45281</c:v>
                </c:pt>
                <c:pt idx="1037">
                  <c:v>45282</c:v>
                </c:pt>
                <c:pt idx="1038">
                  <c:v>45285</c:v>
                </c:pt>
                <c:pt idx="1039">
                  <c:v>45286</c:v>
                </c:pt>
                <c:pt idx="1040">
                  <c:v>45287</c:v>
                </c:pt>
                <c:pt idx="1041">
                  <c:v>45288</c:v>
                </c:pt>
                <c:pt idx="1042">
                  <c:v>45289</c:v>
                </c:pt>
                <c:pt idx="1043">
                  <c:v>45292</c:v>
                </c:pt>
                <c:pt idx="1044">
                  <c:v>45293</c:v>
                </c:pt>
                <c:pt idx="1045">
                  <c:v>45294</c:v>
                </c:pt>
                <c:pt idx="1046">
                  <c:v>45295</c:v>
                </c:pt>
                <c:pt idx="1047">
                  <c:v>45296</c:v>
                </c:pt>
                <c:pt idx="1048">
                  <c:v>45299</c:v>
                </c:pt>
                <c:pt idx="1049">
                  <c:v>45300</c:v>
                </c:pt>
                <c:pt idx="1050">
                  <c:v>45301</c:v>
                </c:pt>
                <c:pt idx="1051">
                  <c:v>45302</c:v>
                </c:pt>
                <c:pt idx="1052">
                  <c:v>45303</c:v>
                </c:pt>
                <c:pt idx="1053">
                  <c:v>45306</c:v>
                </c:pt>
                <c:pt idx="1054">
                  <c:v>45307</c:v>
                </c:pt>
                <c:pt idx="1055">
                  <c:v>45308</c:v>
                </c:pt>
                <c:pt idx="1056">
                  <c:v>45309</c:v>
                </c:pt>
                <c:pt idx="1057">
                  <c:v>45310</c:v>
                </c:pt>
                <c:pt idx="1058">
                  <c:v>45313</c:v>
                </c:pt>
                <c:pt idx="1059">
                  <c:v>45314</c:v>
                </c:pt>
                <c:pt idx="1060">
                  <c:v>45315</c:v>
                </c:pt>
                <c:pt idx="1061">
                  <c:v>45316</c:v>
                </c:pt>
                <c:pt idx="1062">
                  <c:v>45317</c:v>
                </c:pt>
                <c:pt idx="1063">
                  <c:v>45320</c:v>
                </c:pt>
                <c:pt idx="1064">
                  <c:v>45321</c:v>
                </c:pt>
                <c:pt idx="1065">
                  <c:v>45322</c:v>
                </c:pt>
                <c:pt idx="1066">
                  <c:v>45323</c:v>
                </c:pt>
                <c:pt idx="1067">
                  <c:v>45324</c:v>
                </c:pt>
                <c:pt idx="1068">
                  <c:v>45327</c:v>
                </c:pt>
                <c:pt idx="1069">
                  <c:v>45328</c:v>
                </c:pt>
                <c:pt idx="1070">
                  <c:v>45329</c:v>
                </c:pt>
                <c:pt idx="1071">
                  <c:v>45330</c:v>
                </c:pt>
                <c:pt idx="1072">
                  <c:v>45331</c:v>
                </c:pt>
                <c:pt idx="1073">
                  <c:v>45334</c:v>
                </c:pt>
                <c:pt idx="1074">
                  <c:v>45335</c:v>
                </c:pt>
                <c:pt idx="1075">
                  <c:v>45336</c:v>
                </c:pt>
                <c:pt idx="1076">
                  <c:v>45337</c:v>
                </c:pt>
                <c:pt idx="1077">
                  <c:v>45338</c:v>
                </c:pt>
                <c:pt idx="1078">
                  <c:v>45341</c:v>
                </c:pt>
                <c:pt idx="1079">
                  <c:v>45342</c:v>
                </c:pt>
                <c:pt idx="1080">
                  <c:v>45343</c:v>
                </c:pt>
                <c:pt idx="1081">
                  <c:v>45344</c:v>
                </c:pt>
                <c:pt idx="1082">
                  <c:v>45345</c:v>
                </c:pt>
                <c:pt idx="1083">
                  <c:v>45348</c:v>
                </c:pt>
                <c:pt idx="1084">
                  <c:v>45349</c:v>
                </c:pt>
                <c:pt idx="1085">
                  <c:v>45350</c:v>
                </c:pt>
                <c:pt idx="1086">
                  <c:v>45351</c:v>
                </c:pt>
                <c:pt idx="1087">
                  <c:v>45352</c:v>
                </c:pt>
                <c:pt idx="1088">
                  <c:v>45355</c:v>
                </c:pt>
                <c:pt idx="1089">
                  <c:v>45356</c:v>
                </c:pt>
                <c:pt idx="1090">
                  <c:v>45357</c:v>
                </c:pt>
                <c:pt idx="1091">
                  <c:v>45358</c:v>
                </c:pt>
                <c:pt idx="1092">
                  <c:v>45359</c:v>
                </c:pt>
                <c:pt idx="1093">
                  <c:v>45362</c:v>
                </c:pt>
                <c:pt idx="1094">
                  <c:v>45363</c:v>
                </c:pt>
                <c:pt idx="1095">
                  <c:v>45364</c:v>
                </c:pt>
                <c:pt idx="1096">
                  <c:v>45365</c:v>
                </c:pt>
                <c:pt idx="1097">
                  <c:v>45366</c:v>
                </c:pt>
                <c:pt idx="1098">
                  <c:v>45369</c:v>
                </c:pt>
                <c:pt idx="1099">
                  <c:v>45370</c:v>
                </c:pt>
                <c:pt idx="1100">
                  <c:v>45371</c:v>
                </c:pt>
                <c:pt idx="1101">
                  <c:v>45372</c:v>
                </c:pt>
                <c:pt idx="1102">
                  <c:v>45373</c:v>
                </c:pt>
                <c:pt idx="1103">
                  <c:v>45376</c:v>
                </c:pt>
                <c:pt idx="1104">
                  <c:v>45377</c:v>
                </c:pt>
                <c:pt idx="1105">
                  <c:v>45378</c:v>
                </c:pt>
                <c:pt idx="1106">
                  <c:v>45379</c:v>
                </c:pt>
                <c:pt idx="1107">
                  <c:v>45380</c:v>
                </c:pt>
                <c:pt idx="1108">
                  <c:v>45383</c:v>
                </c:pt>
                <c:pt idx="1109">
                  <c:v>45384</c:v>
                </c:pt>
                <c:pt idx="1110">
                  <c:v>45385</c:v>
                </c:pt>
                <c:pt idx="1111">
                  <c:v>45386</c:v>
                </c:pt>
                <c:pt idx="1112">
                  <c:v>45387</c:v>
                </c:pt>
                <c:pt idx="1113">
                  <c:v>45390</c:v>
                </c:pt>
                <c:pt idx="1114">
                  <c:v>45391</c:v>
                </c:pt>
                <c:pt idx="1115">
                  <c:v>45392</c:v>
                </c:pt>
                <c:pt idx="1116">
                  <c:v>45393</c:v>
                </c:pt>
                <c:pt idx="1117">
                  <c:v>45394</c:v>
                </c:pt>
                <c:pt idx="1118">
                  <c:v>45397</c:v>
                </c:pt>
                <c:pt idx="1119">
                  <c:v>45398</c:v>
                </c:pt>
                <c:pt idx="1120">
                  <c:v>45399</c:v>
                </c:pt>
                <c:pt idx="1121">
                  <c:v>45400</c:v>
                </c:pt>
                <c:pt idx="1122">
                  <c:v>45401</c:v>
                </c:pt>
                <c:pt idx="1123">
                  <c:v>45404</c:v>
                </c:pt>
                <c:pt idx="1124">
                  <c:v>45405</c:v>
                </c:pt>
                <c:pt idx="1125">
                  <c:v>45406</c:v>
                </c:pt>
                <c:pt idx="1126">
                  <c:v>45407</c:v>
                </c:pt>
                <c:pt idx="1127">
                  <c:v>45408</c:v>
                </c:pt>
                <c:pt idx="1128">
                  <c:v>45411</c:v>
                </c:pt>
                <c:pt idx="1129">
                  <c:v>45412</c:v>
                </c:pt>
                <c:pt idx="1130">
                  <c:v>45413</c:v>
                </c:pt>
                <c:pt idx="1131">
                  <c:v>45414</c:v>
                </c:pt>
                <c:pt idx="1132">
                  <c:v>45415</c:v>
                </c:pt>
                <c:pt idx="1133">
                  <c:v>45418</c:v>
                </c:pt>
                <c:pt idx="1134">
                  <c:v>45419</c:v>
                </c:pt>
                <c:pt idx="1135">
                  <c:v>45420</c:v>
                </c:pt>
                <c:pt idx="1136">
                  <c:v>45421</c:v>
                </c:pt>
                <c:pt idx="1137">
                  <c:v>45422</c:v>
                </c:pt>
                <c:pt idx="1138">
                  <c:v>45425</c:v>
                </c:pt>
                <c:pt idx="1139">
                  <c:v>45426</c:v>
                </c:pt>
                <c:pt idx="1140">
                  <c:v>45427</c:v>
                </c:pt>
                <c:pt idx="1141">
                  <c:v>45428</c:v>
                </c:pt>
                <c:pt idx="1142">
                  <c:v>45429</c:v>
                </c:pt>
                <c:pt idx="1143">
                  <c:v>45432</c:v>
                </c:pt>
                <c:pt idx="1144">
                  <c:v>45433</c:v>
                </c:pt>
                <c:pt idx="1145">
                  <c:v>45434</c:v>
                </c:pt>
                <c:pt idx="1146">
                  <c:v>45435</c:v>
                </c:pt>
                <c:pt idx="1147">
                  <c:v>45436</c:v>
                </c:pt>
                <c:pt idx="1148">
                  <c:v>45439</c:v>
                </c:pt>
                <c:pt idx="1149">
                  <c:v>45440</c:v>
                </c:pt>
                <c:pt idx="1150">
                  <c:v>45441</c:v>
                </c:pt>
                <c:pt idx="1151">
                  <c:v>45442</c:v>
                </c:pt>
                <c:pt idx="1152">
                  <c:v>45443</c:v>
                </c:pt>
                <c:pt idx="1153">
                  <c:v>45446</c:v>
                </c:pt>
                <c:pt idx="1154">
                  <c:v>45447</c:v>
                </c:pt>
                <c:pt idx="1155">
                  <c:v>45448</c:v>
                </c:pt>
                <c:pt idx="1156">
                  <c:v>45449</c:v>
                </c:pt>
                <c:pt idx="1157">
                  <c:v>45450</c:v>
                </c:pt>
                <c:pt idx="1158">
                  <c:v>45453</c:v>
                </c:pt>
                <c:pt idx="1159">
                  <c:v>45454</c:v>
                </c:pt>
                <c:pt idx="1160">
                  <c:v>45455</c:v>
                </c:pt>
                <c:pt idx="1161">
                  <c:v>45456</c:v>
                </c:pt>
                <c:pt idx="1162">
                  <c:v>45457</c:v>
                </c:pt>
                <c:pt idx="1163">
                  <c:v>45460</c:v>
                </c:pt>
                <c:pt idx="1164">
                  <c:v>45461</c:v>
                </c:pt>
                <c:pt idx="1165">
                  <c:v>45462</c:v>
                </c:pt>
                <c:pt idx="1166">
                  <c:v>45463</c:v>
                </c:pt>
                <c:pt idx="1167">
                  <c:v>45464</c:v>
                </c:pt>
                <c:pt idx="1168">
                  <c:v>45467</c:v>
                </c:pt>
                <c:pt idx="1169">
                  <c:v>45468</c:v>
                </c:pt>
                <c:pt idx="1170">
                  <c:v>45469</c:v>
                </c:pt>
                <c:pt idx="1171">
                  <c:v>45470</c:v>
                </c:pt>
                <c:pt idx="1172">
                  <c:v>45471</c:v>
                </c:pt>
                <c:pt idx="1173">
                  <c:v>45474</c:v>
                </c:pt>
                <c:pt idx="1174">
                  <c:v>45475</c:v>
                </c:pt>
                <c:pt idx="1175">
                  <c:v>45476</c:v>
                </c:pt>
                <c:pt idx="1176">
                  <c:v>45477</c:v>
                </c:pt>
                <c:pt idx="1177">
                  <c:v>45478</c:v>
                </c:pt>
                <c:pt idx="1178">
                  <c:v>45481</c:v>
                </c:pt>
                <c:pt idx="1179">
                  <c:v>45482</c:v>
                </c:pt>
                <c:pt idx="1180">
                  <c:v>45483</c:v>
                </c:pt>
                <c:pt idx="1181">
                  <c:v>45484</c:v>
                </c:pt>
                <c:pt idx="1182">
                  <c:v>45485</c:v>
                </c:pt>
                <c:pt idx="1183">
                  <c:v>45488</c:v>
                </c:pt>
                <c:pt idx="1184">
                  <c:v>45489</c:v>
                </c:pt>
                <c:pt idx="1185">
                  <c:v>45490</c:v>
                </c:pt>
                <c:pt idx="1186">
                  <c:v>45491</c:v>
                </c:pt>
                <c:pt idx="1187">
                  <c:v>45492</c:v>
                </c:pt>
                <c:pt idx="1188">
                  <c:v>45495</c:v>
                </c:pt>
                <c:pt idx="1189">
                  <c:v>45496</c:v>
                </c:pt>
                <c:pt idx="1190">
                  <c:v>45497</c:v>
                </c:pt>
                <c:pt idx="1191">
                  <c:v>45498</c:v>
                </c:pt>
                <c:pt idx="1192">
                  <c:v>45499</c:v>
                </c:pt>
                <c:pt idx="1193">
                  <c:v>45502</c:v>
                </c:pt>
                <c:pt idx="1194">
                  <c:v>45503</c:v>
                </c:pt>
                <c:pt idx="1195">
                  <c:v>45504</c:v>
                </c:pt>
                <c:pt idx="1196">
                  <c:v>45505</c:v>
                </c:pt>
                <c:pt idx="1197">
                  <c:v>45506</c:v>
                </c:pt>
                <c:pt idx="1198">
                  <c:v>45509</c:v>
                </c:pt>
                <c:pt idx="1199">
                  <c:v>45510</c:v>
                </c:pt>
                <c:pt idx="1200">
                  <c:v>45511</c:v>
                </c:pt>
                <c:pt idx="1201">
                  <c:v>45512</c:v>
                </c:pt>
                <c:pt idx="1202">
                  <c:v>45513</c:v>
                </c:pt>
                <c:pt idx="1203">
                  <c:v>45516</c:v>
                </c:pt>
                <c:pt idx="1204">
                  <c:v>45517</c:v>
                </c:pt>
                <c:pt idx="1205">
                  <c:v>45518</c:v>
                </c:pt>
                <c:pt idx="1206">
                  <c:v>45519</c:v>
                </c:pt>
                <c:pt idx="1207">
                  <c:v>45520</c:v>
                </c:pt>
                <c:pt idx="1208">
                  <c:v>45523</c:v>
                </c:pt>
                <c:pt idx="1209">
                  <c:v>45524</c:v>
                </c:pt>
                <c:pt idx="1210">
                  <c:v>45525</c:v>
                </c:pt>
                <c:pt idx="1211">
                  <c:v>45526</c:v>
                </c:pt>
                <c:pt idx="1212">
                  <c:v>45527</c:v>
                </c:pt>
                <c:pt idx="1213">
                  <c:v>45530</c:v>
                </c:pt>
                <c:pt idx="1214">
                  <c:v>45531</c:v>
                </c:pt>
                <c:pt idx="1215">
                  <c:v>45532</c:v>
                </c:pt>
                <c:pt idx="1216">
                  <c:v>45533</c:v>
                </c:pt>
                <c:pt idx="1217">
                  <c:v>45534</c:v>
                </c:pt>
                <c:pt idx="1218">
                  <c:v>45537</c:v>
                </c:pt>
                <c:pt idx="1219">
                  <c:v>45538</c:v>
                </c:pt>
                <c:pt idx="1220">
                  <c:v>45539</c:v>
                </c:pt>
                <c:pt idx="1221">
                  <c:v>45540</c:v>
                </c:pt>
                <c:pt idx="1222">
                  <c:v>45541</c:v>
                </c:pt>
                <c:pt idx="1223">
                  <c:v>45544</c:v>
                </c:pt>
                <c:pt idx="1224">
                  <c:v>45545</c:v>
                </c:pt>
                <c:pt idx="1225">
                  <c:v>45546</c:v>
                </c:pt>
                <c:pt idx="1226">
                  <c:v>45547</c:v>
                </c:pt>
                <c:pt idx="1227">
                  <c:v>45548</c:v>
                </c:pt>
                <c:pt idx="1228">
                  <c:v>45551</c:v>
                </c:pt>
                <c:pt idx="1229">
                  <c:v>45552</c:v>
                </c:pt>
                <c:pt idx="1230">
                  <c:v>45553</c:v>
                </c:pt>
                <c:pt idx="1231">
                  <c:v>45554</c:v>
                </c:pt>
                <c:pt idx="1232">
                  <c:v>45555</c:v>
                </c:pt>
                <c:pt idx="1233">
                  <c:v>45558</c:v>
                </c:pt>
                <c:pt idx="1234">
                  <c:v>45559</c:v>
                </c:pt>
                <c:pt idx="1235">
                  <c:v>45560</c:v>
                </c:pt>
                <c:pt idx="1236">
                  <c:v>45561</c:v>
                </c:pt>
                <c:pt idx="1237">
                  <c:v>45562</c:v>
                </c:pt>
                <c:pt idx="1238">
                  <c:v>45565</c:v>
                </c:pt>
                <c:pt idx="1239">
                  <c:v>45566</c:v>
                </c:pt>
                <c:pt idx="1240">
                  <c:v>45567</c:v>
                </c:pt>
                <c:pt idx="1241">
                  <c:v>45568</c:v>
                </c:pt>
                <c:pt idx="1242">
                  <c:v>45569</c:v>
                </c:pt>
                <c:pt idx="1243">
                  <c:v>45572</c:v>
                </c:pt>
                <c:pt idx="1244">
                  <c:v>45573</c:v>
                </c:pt>
                <c:pt idx="1245">
                  <c:v>45574</c:v>
                </c:pt>
                <c:pt idx="1246">
                  <c:v>45575</c:v>
                </c:pt>
                <c:pt idx="1247">
                  <c:v>45576</c:v>
                </c:pt>
                <c:pt idx="1248">
                  <c:v>45579</c:v>
                </c:pt>
                <c:pt idx="1249">
                  <c:v>45580</c:v>
                </c:pt>
                <c:pt idx="1250">
                  <c:v>45581</c:v>
                </c:pt>
                <c:pt idx="1251">
                  <c:v>45582</c:v>
                </c:pt>
                <c:pt idx="1252">
                  <c:v>45583</c:v>
                </c:pt>
                <c:pt idx="1253">
                  <c:v>45586</c:v>
                </c:pt>
                <c:pt idx="1254">
                  <c:v>45587</c:v>
                </c:pt>
                <c:pt idx="1255">
                  <c:v>45588</c:v>
                </c:pt>
                <c:pt idx="1256">
                  <c:v>45589</c:v>
                </c:pt>
                <c:pt idx="1257">
                  <c:v>45590</c:v>
                </c:pt>
                <c:pt idx="1258">
                  <c:v>45593</c:v>
                </c:pt>
                <c:pt idx="1259">
                  <c:v>45594</c:v>
                </c:pt>
                <c:pt idx="1260">
                  <c:v>45595</c:v>
                </c:pt>
                <c:pt idx="1261">
                  <c:v>45596</c:v>
                </c:pt>
                <c:pt idx="1262">
                  <c:v>45597</c:v>
                </c:pt>
                <c:pt idx="1263">
                  <c:v>45600</c:v>
                </c:pt>
                <c:pt idx="1264">
                  <c:v>45601</c:v>
                </c:pt>
                <c:pt idx="1265">
                  <c:v>45602</c:v>
                </c:pt>
                <c:pt idx="1266">
                  <c:v>45603</c:v>
                </c:pt>
                <c:pt idx="1267">
                  <c:v>45604</c:v>
                </c:pt>
                <c:pt idx="1268">
                  <c:v>45607</c:v>
                </c:pt>
                <c:pt idx="1269">
                  <c:v>45608</c:v>
                </c:pt>
                <c:pt idx="1270">
                  <c:v>45609</c:v>
                </c:pt>
                <c:pt idx="1271">
                  <c:v>45610</c:v>
                </c:pt>
                <c:pt idx="1272">
                  <c:v>45611</c:v>
                </c:pt>
                <c:pt idx="1273">
                  <c:v>45614</c:v>
                </c:pt>
                <c:pt idx="1274">
                  <c:v>45615</c:v>
                </c:pt>
                <c:pt idx="1275">
                  <c:v>45616</c:v>
                </c:pt>
                <c:pt idx="1276">
                  <c:v>45617</c:v>
                </c:pt>
                <c:pt idx="1277">
                  <c:v>45618</c:v>
                </c:pt>
                <c:pt idx="1278">
                  <c:v>45621</c:v>
                </c:pt>
                <c:pt idx="1279">
                  <c:v>45622</c:v>
                </c:pt>
                <c:pt idx="1280">
                  <c:v>45623</c:v>
                </c:pt>
                <c:pt idx="1281">
                  <c:v>45624</c:v>
                </c:pt>
                <c:pt idx="1282">
                  <c:v>45625</c:v>
                </c:pt>
                <c:pt idx="1283">
                  <c:v>45628</c:v>
                </c:pt>
                <c:pt idx="1284">
                  <c:v>45629</c:v>
                </c:pt>
                <c:pt idx="1285">
                  <c:v>45630</c:v>
                </c:pt>
                <c:pt idx="1286">
                  <c:v>45631</c:v>
                </c:pt>
                <c:pt idx="1287">
                  <c:v>45632</c:v>
                </c:pt>
                <c:pt idx="1288">
                  <c:v>45635</c:v>
                </c:pt>
                <c:pt idx="1289">
                  <c:v>45636</c:v>
                </c:pt>
                <c:pt idx="1290">
                  <c:v>45637</c:v>
                </c:pt>
                <c:pt idx="1291">
                  <c:v>45638</c:v>
                </c:pt>
                <c:pt idx="1292">
                  <c:v>45639</c:v>
                </c:pt>
                <c:pt idx="1293">
                  <c:v>45642</c:v>
                </c:pt>
                <c:pt idx="1294">
                  <c:v>45643</c:v>
                </c:pt>
                <c:pt idx="1295">
                  <c:v>45644</c:v>
                </c:pt>
                <c:pt idx="1296">
                  <c:v>45645</c:v>
                </c:pt>
                <c:pt idx="1297">
                  <c:v>45646</c:v>
                </c:pt>
                <c:pt idx="1298">
                  <c:v>45649</c:v>
                </c:pt>
                <c:pt idx="1299">
                  <c:v>45650</c:v>
                </c:pt>
                <c:pt idx="1300">
                  <c:v>45651</c:v>
                </c:pt>
                <c:pt idx="1301">
                  <c:v>45652</c:v>
                </c:pt>
                <c:pt idx="1302">
                  <c:v>45653</c:v>
                </c:pt>
                <c:pt idx="1303">
                  <c:v>45656</c:v>
                </c:pt>
                <c:pt idx="1304">
                  <c:v>45657</c:v>
                </c:pt>
                <c:pt idx="1305">
                  <c:v>45658</c:v>
                </c:pt>
                <c:pt idx="1306">
                  <c:v>45659</c:v>
                </c:pt>
                <c:pt idx="1307">
                  <c:v>45660</c:v>
                </c:pt>
                <c:pt idx="1308">
                  <c:v>45663</c:v>
                </c:pt>
                <c:pt idx="1309">
                  <c:v>45664</c:v>
                </c:pt>
                <c:pt idx="1310">
                  <c:v>45665</c:v>
                </c:pt>
                <c:pt idx="1311">
                  <c:v>45666</c:v>
                </c:pt>
                <c:pt idx="1312">
                  <c:v>45667</c:v>
                </c:pt>
                <c:pt idx="1313">
                  <c:v>45670</c:v>
                </c:pt>
                <c:pt idx="1314">
                  <c:v>45671</c:v>
                </c:pt>
                <c:pt idx="1315">
                  <c:v>45672</c:v>
                </c:pt>
                <c:pt idx="1316">
                  <c:v>45673</c:v>
                </c:pt>
                <c:pt idx="1317">
                  <c:v>45674</c:v>
                </c:pt>
                <c:pt idx="1318">
                  <c:v>45677</c:v>
                </c:pt>
                <c:pt idx="1319">
                  <c:v>45678</c:v>
                </c:pt>
                <c:pt idx="1320">
                  <c:v>45679</c:v>
                </c:pt>
                <c:pt idx="1321">
                  <c:v>45680</c:v>
                </c:pt>
                <c:pt idx="1322">
                  <c:v>45681</c:v>
                </c:pt>
                <c:pt idx="1323">
                  <c:v>45684</c:v>
                </c:pt>
                <c:pt idx="1324">
                  <c:v>45685</c:v>
                </c:pt>
                <c:pt idx="1325">
                  <c:v>45686</c:v>
                </c:pt>
                <c:pt idx="1326">
                  <c:v>45687</c:v>
                </c:pt>
                <c:pt idx="1327">
                  <c:v>45688</c:v>
                </c:pt>
                <c:pt idx="1328">
                  <c:v>45691</c:v>
                </c:pt>
                <c:pt idx="1329">
                  <c:v>45692</c:v>
                </c:pt>
                <c:pt idx="1330">
                  <c:v>45693</c:v>
                </c:pt>
                <c:pt idx="1331">
                  <c:v>45694</c:v>
                </c:pt>
                <c:pt idx="1332">
                  <c:v>45695</c:v>
                </c:pt>
                <c:pt idx="1333">
                  <c:v>45698</c:v>
                </c:pt>
                <c:pt idx="1334">
                  <c:v>45699</c:v>
                </c:pt>
                <c:pt idx="1335">
                  <c:v>45700</c:v>
                </c:pt>
                <c:pt idx="1336">
                  <c:v>45701</c:v>
                </c:pt>
                <c:pt idx="1337">
                  <c:v>45702</c:v>
                </c:pt>
                <c:pt idx="1338">
                  <c:v>45705</c:v>
                </c:pt>
                <c:pt idx="1339">
                  <c:v>45706</c:v>
                </c:pt>
                <c:pt idx="1340">
                  <c:v>45707</c:v>
                </c:pt>
                <c:pt idx="1341">
                  <c:v>45708</c:v>
                </c:pt>
                <c:pt idx="1342">
                  <c:v>45709</c:v>
                </c:pt>
                <c:pt idx="1343">
                  <c:v>45712</c:v>
                </c:pt>
                <c:pt idx="1344">
                  <c:v>45713</c:v>
                </c:pt>
                <c:pt idx="1345">
                  <c:v>45714</c:v>
                </c:pt>
                <c:pt idx="1346">
                  <c:v>45715</c:v>
                </c:pt>
                <c:pt idx="1347">
                  <c:v>45716</c:v>
                </c:pt>
                <c:pt idx="1348">
                  <c:v>45719</c:v>
                </c:pt>
                <c:pt idx="1349">
                  <c:v>45720</c:v>
                </c:pt>
                <c:pt idx="1350">
                  <c:v>45721</c:v>
                </c:pt>
                <c:pt idx="1351">
                  <c:v>45722</c:v>
                </c:pt>
                <c:pt idx="1352">
                  <c:v>45723</c:v>
                </c:pt>
                <c:pt idx="1353">
                  <c:v>45726</c:v>
                </c:pt>
                <c:pt idx="1354">
                  <c:v>45727</c:v>
                </c:pt>
                <c:pt idx="1355">
                  <c:v>45728</c:v>
                </c:pt>
                <c:pt idx="1356">
                  <c:v>45729</c:v>
                </c:pt>
                <c:pt idx="1357">
                  <c:v>45730</c:v>
                </c:pt>
                <c:pt idx="1358">
                  <c:v>45733</c:v>
                </c:pt>
                <c:pt idx="1359">
                  <c:v>45734</c:v>
                </c:pt>
                <c:pt idx="1360">
                  <c:v>45735</c:v>
                </c:pt>
                <c:pt idx="1361">
                  <c:v>45736</c:v>
                </c:pt>
                <c:pt idx="1362">
                  <c:v>45737</c:v>
                </c:pt>
                <c:pt idx="1363">
                  <c:v>45740</c:v>
                </c:pt>
                <c:pt idx="1364">
                  <c:v>45741</c:v>
                </c:pt>
                <c:pt idx="1365">
                  <c:v>45742</c:v>
                </c:pt>
                <c:pt idx="1366">
                  <c:v>45743</c:v>
                </c:pt>
                <c:pt idx="1367">
                  <c:v>45744</c:v>
                </c:pt>
                <c:pt idx="1368">
                  <c:v>45747</c:v>
                </c:pt>
                <c:pt idx="1369">
                  <c:v>45748</c:v>
                </c:pt>
                <c:pt idx="1370">
                  <c:v>45749</c:v>
                </c:pt>
                <c:pt idx="1371">
                  <c:v>45750</c:v>
                </c:pt>
                <c:pt idx="1372">
                  <c:v>45751</c:v>
                </c:pt>
                <c:pt idx="1373">
                  <c:v>45754</c:v>
                </c:pt>
                <c:pt idx="1374">
                  <c:v>45755</c:v>
                </c:pt>
                <c:pt idx="1375">
                  <c:v>45756</c:v>
                </c:pt>
                <c:pt idx="1376">
                  <c:v>45757</c:v>
                </c:pt>
                <c:pt idx="1377">
                  <c:v>45758</c:v>
                </c:pt>
                <c:pt idx="1378">
                  <c:v>45761</c:v>
                </c:pt>
                <c:pt idx="1379">
                  <c:v>45762</c:v>
                </c:pt>
                <c:pt idx="1380">
                  <c:v>45763</c:v>
                </c:pt>
                <c:pt idx="1381">
                  <c:v>45764</c:v>
                </c:pt>
                <c:pt idx="1382">
                  <c:v>45765</c:v>
                </c:pt>
                <c:pt idx="1383">
                  <c:v>45768</c:v>
                </c:pt>
                <c:pt idx="1384">
                  <c:v>45769</c:v>
                </c:pt>
                <c:pt idx="1385">
                  <c:v>45770</c:v>
                </c:pt>
                <c:pt idx="1386">
                  <c:v>45771</c:v>
                </c:pt>
                <c:pt idx="1387">
                  <c:v>45772</c:v>
                </c:pt>
                <c:pt idx="1388">
                  <c:v>45775</c:v>
                </c:pt>
                <c:pt idx="1389">
                  <c:v>45776</c:v>
                </c:pt>
                <c:pt idx="1390">
                  <c:v>45777</c:v>
                </c:pt>
                <c:pt idx="1391">
                  <c:v>45778</c:v>
                </c:pt>
                <c:pt idx="1392">
                  <c:v>45779</c:v>
                </c:pt>
                <c:pt idx="1393">
                  <c:v>45782</c:v>
                </c:pt>
                <c:pt idx="1394">
                  <c:v>45783</c:v>
                </c:pt>
                <c:pt idx="1395">
                  <c:v>45784</c:v>
                </c:pt>
                <c:pt idx="1396">
                  <c:v>45785</c:v>
                </c:pt>
                <c:pt idx="1397">
                  <c:v>45786</c:v>
                </c:pt>
                <c:pt idx="1398">
                  <c:v>45789</c:v>
                </c:pt>
                <c:pt idx="1399">
                  <c:v>45790</c:v>
                </c:pt>
                <c:pt idx="1400">
                  <c:v>45791</c:v>
                </c:pt>
                <c:pt idx="1401">
                  <c:v>45792</c:v>
                </c:pt>
                <c:pt idx="1402">
                  <c:v>45793</c:v>
                </c:pt>
                <c:pt idx="1403">
                  <c:v>45796</c:v>
                </c:pt>
                <c:pt idx="1404">
                  <c:v>45797</c:v>
                </c:pt>
                <c:pt idx="1405">
                  <c:v>45798</c:v>
                </c:pt>
                <c:pt idx="1406">
                  <c:v>45799</c:v>
                </c:pt>
                <c:pt idx="1407">
                  <c:v>45800</c:v>
                </c:pt>
                <c:pt idx="1408">
                  <c:v>45803</c:v>
                </c:pt>
                <c:pt idx="1409">
                  <c:v>45804</c:v>
                </c:pt>
                <c:pt idx="1410">
                  <c:v>45805</c:v>
                </c:pt>
                <c:pt idx="1411">
                  <c:v>45806</c:v>
                </c:pt>
                <c:pt idx="1412">
                  <c:v>45807</c:v>
                </c:pt>
                <c:pt idx="1413">
                  <c:v>45810</c:v>
                </c:pt>
                <c:pt idx="1414">
                  <c:v>45811</c:v>
                </c:pt>
                <c:pt idx="1415">
                  <c:v>45812</c:v>
                </c:pt>
                <c:pt idx="1416">
                  <c:v>45813</c:v>
                </c:pt>
                <c:pt idx="1417">
                  <c:v>45814</c:v>
                </c:pt>
                <c:pt idx="1418">
                  <c:v>45817</c:v>
                </c:pt>
                <c:pt idx="1419">
                  <c:v>45818</c:v>
                </c:pt>
                <c:pt idx="1420">
                  <c:v>45819</c:v>
                </c:pt>
                <c:pt idx="1421">
                  <c:v>45820</c:v>
                </c:pt>
                <c:pt idx="1422">
                  <c:v>45821</c:v>
                </c:pt>
                <c:pt idx="1423">
                  <c:v>45824</c:v>
                </c:pt>
                <c:pt idx="1424">
                  <c:v>45825</c:v>
                </c:pt>
                <c:pt idx="1425">
                  <c:v>45826</c:v>
                </c:pt>
                <c:pt idx="1426">
                  <c:v>45827</c:v>
                </c:pt>
                <c:pt idx="1427">
                  <c:v>45828</c:v>
                </c:pt>
                <c:pt idx="1428">
                  <c:v>45831</c:v>
                </c:pt>
                <c:pt idx="1429">
                  <c:v>45832</c:v>
                </c:pt>
                <c:pt idx="1430">
                  <c:v>45833</c:v>
                </c:pt>
                <c:pt idx="1431">
                  <c:v>45834</c:v>
                </c:pt>
                <c:pt idx="1432">
                  <c:v>45835</c:v>
                </c:pt>
                <c:pt idx="1433">
                  <c:v>45838</c:v>
                </c:pt>
                <c:pt idx="1434">
                  <c:v>45839</c:v>
                </c:pt>
                <c:pt idx="1435">
                  <c:v>45840</c:v>
                </c:pt>
                <c:pt idx="1436">
                  <c:v>45841</c:v>
                </c:pt>
                <c:pt idx="1437">
                  <c:v>45842</c:v>
                </c:pt>
                <c:pt idx="1438">
                  <c:v>45845</c:v>
                </c:pt>
                <c:pt idx="1439">
                  <c:v>45846</c:v>
                </c:pt>
                <c:pt idx="1440">
                  <c:v>45847</c:v>
                </c:pt>
                <c:pt idx="1441">
                  <c:v>45848</c:v>
                </c:pt>
                <c:pt idx="1442">
                  <c:v>45849</c:v>
                </c:pt>
                <c:pt idx="1443">
                  <c:v>45852</c:v>
                </c:pt>
                <c:pt idx="1444">
                  <c:v>45853</c:v>
                </c:pt>
                <c:pt idx="1445">
                  <c:v>45854</c:v>
                </c:pt>
                <c:pt idx="1446">
                  <c:v>45855</c:v>
                </c:pt>
                <c:pt idx="1447">
                  <c:v>45856</c:v>
                </c:pt>
                <c:pt idx="1448">
                  <c:v>45859</c:v>
                </c:pt>
                <c:pt idx="1449">
                  <c:v>45860</c:v>
                </c:pt>
                <c:pt idx="1450">
                  <c:v>45861</c:v>
                </c:pt>
                <c:pt idx="1451">
                  <c:v>45862</c:v>
                </c:pt>
                <c:pt idx="1452">
                  <c:v>45863</c:v>
                </c:pt>
                <c:pt idx="1453">
                  <c:v>45866</c:v>
                </c:pt>
                <c:pt idx="1454">
                  <c:v>45867</c:v>
                </c:pt>
                <c:pt idx="1455">
                  <c:v>45868</c:v>
                </c:pt>
                <c:pt idx="1456">
                  <c:v>45869</c:v>
                </c:pt>
                <c:pt idx="1457">
                  <c:v>45870</c:v>
                </c:pt>
                <c:pt idx="1458">
                  <c:v>45873</c:v>
                </c:pt>
                <c:pt idx="1459">
                  <c:v>45874</c:v>
                </c:pt>
                <c:pt idx="1460">
                  <c:v>45875</c:v>
                </c:pt>
                <c:pt idx="1461">
                  <c:v>45876</c:v>
                </c:pt>
                <c:pt idx="1462">
                  <c:v>45877</c:v>
                </c:pt>
                <c:pt idx="1463">
                  <c:v>45880</c:v>
                </c:pt>
                <c:pt idx="1464">
                  <c:v>45881</c:v>
                </c:pt>
                <c:pt idx="1465">
                  <c:v>45882</c:v>
                </c:pt>
                <c:pt idx="1466">
                  <c:v>45883</c:v>
                </c:pt>
                <c:pt idx="1467">
                  <c:v>45884</c:v>
                </c:pt>
                <c:pt idx="1468">
                  <c:v>45887</c:v>
                </c:pt>
                <c:pt idx="1469">
                  <c:v>45888</c:v>
                </c:pt>
                <c:pt idx="1470">
                  <c:v>45889</c:v>
                </c:pt>
                <c:pt idx="1471">
                  <c:v>45890</c:v>
                </c:pt>
                <c:pt idx="1472">
                  <c:v>45891</c:v>
                </c:pt>
                <c:pt idx="1473">
                  <c:v>45894</c:v>
                </c:pt>
                <c:pt idx="1474">
                  <c:v>45895</c:v>
                </c:pt>
                <c:pt idx="1475">
                  <c:v>45896</c:v>
                </c:pt>
                <c:pt idx="1476">
                  <c:v>45897</c:v>
                </c:pt>
                <c:pt idx="1477">
                  <c:v>45898</c:v>
                </c:pt>
                <c:pt idx="1478">
                  <c:v>45901</c:v>
                </c:pt>
                <c:pt idx="1479">
                  <c:v>45902</c:v>
                </c:pt>
                <c:pt idx="1480">
                  <c:v>45903</c:v>
                </c:pt>
                <c:pt idx="1481">
                  <c:v>45904</c:v>
                </c:pt>
                <c:pt idx="1482">
                  <c:v>45905</c:v>
                </c:pt>
                <c:pt idx="1483">
                  <c:v>45908</c:v>
                </c:pt>
                <c:pt idx="1484">
                  <c:v>45909</c:v>
                </c:pt>
                <c:pt idx="1485">
                  <c:v>45910</c:v>
                </c:pt>
                <c:pt idx="1486">
                  <c:v>45911</c:v>
                </c:pt>
                <c:pt idx="1487">
                  <c:v>45912</c:v>
                </c:pt>
                <c:pt idx="1488">
                  <c:v>45915</c:v>
                </c:pt>
                <c:pt idx="1489">
                  <c:v>45916</c:v>
                </c:pt>
                <c:pt idx="1490">
                  <c:v>45917</c:v>
                </c:pt>
                <c:pt idx="1491">
                  <c:v>45918</c:v>
                </c:pt>
                <c:pt idx="1492">
                  <c:v>45919</c:v>
                </c:pt>
                <c:pt idx="1493">
                  <c:v>45922</c:v>
                </c:pt>
                <c:pt idx="1494">
                  <c:v>45923</c:v>
                </c:pt>
                <c:pt idx="1495">
                  <c:v>45924</c:v>
                </c:pt>
                <c:pt idx="1496">
                  <c:v>45925</c:v>
                </c:pt>
                <c:pt idx="1497">
                  <c:v>45926</c:v>
                </c:pt>
                <c:pt idx="1498">
                  <c:v>45929</c:v>
                </c:pt>
                <c:pt idx="1499">
                  <c:v>45930</c:v>
                </c:pt>
                <c:pt idx="1500">
                  <c:v>45931</c:v>
                </c:pt>
                <c:pt idx="1501">
                  <c:v>45932</c:v>
                </c:pt>
                <c:pt idx="1502">
                  <c:v>45933</c:v>
                </c:pt>
                <c:pt idx="1503">
                  <c:v>45936</c:v>
                </c:pt>
                <c:pt idx="1504">
                  <c:v>45937</c:v>
                </c:pt>
                <c:pt idx="1505">
                  <c:v>45938</c:v>
                </c:pt>
                <c:pt idx="1506">
                  <c:v>45939</c:v>
                </c:pt>
                <c:pt idx="1507">
                  <c:v>45940</c:v>
                </c:pt>
                <c:pt idx="1508">
                  <c:v>45943</c:v>
                </c:pt>
                <c:pt idx="1509">
                  <c:v>45944</c:v>
                </c:pt>
                <c:pt idx="1510">
                  <c:v>45945</c:v>
                </c:pt>
                <c:pt idx="1511">
                  <c:v>45946</c:v>
                </c:pt>
                <c:pt idx="1512">
                  <c:v>45947</c:v>
                </c:pt>
                <c:pt idx="1513">
                  <c:v>45950</c:v>
                </c:pt>
                <c:pt idx="1514">
                  <c:v>45951</c:v>
                </c:pt>
                <c:pt idx="1515">
                  <c:v>45952</c:v>
                </c:pt>
                <c:pt idx="1516">
                  <c:v>45953</c:v>
                </c:pt>
                <c:pt idx="1517">
                  <c:v>45954</c:v>
                </c:pt>
                <c:pt idx="1518">
                  <c:v>45957</c:v>
                </c:pt>
                <c:pt idx="1519">
                  <c:v>45958</c:v>
                </c:pt>
                <c:pt idx="1520">
                  <c:v>45959</c:v>
                </c:pt>
              </c:numCache>
            </c:numRef>
          </c:xVal>
          <c:yVal>
            <c:numRef>
              <c:f>'G I.AE2'!$J$3:$J$1523</c:f>
              <c:numCache>
                <c:formatCode>General</c:formatCode>
                <c:ptCount val="1521"/>
                <c:pt idx="1394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6D66-47AE-ACAF-7078F49340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61477360"/>
        <c:axId val="661480720"/>
      </c:scatterChart>
      <c:dateAx>
        <c:axId val="661477360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61480720"/>
        <c:crosses val="autoZero"/>
        <c:auto val="1"/>
        <c:lblOffset val="100"/>
        <c:baseTimeUnit val="days"/>
        <c:majorUnit val="1"/>
        <c:majorTimeUnit val="years"/>
      </c:dateAx>
      <c:valAx>
        <c:axId val="661480720"/>
        <c:scaling>
          <c:orientation val="minMax"/>
          <c:max val="200"/>
          <c:min val="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61477360"/>
        <c:crosses val="autoZero"/>
        <c:crossBetween val="between"/>
        <c:majorUnit val="5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areaChart>
        <c:grouping val="standard"/>
        <c:varyColors val="0"/>
        <c:ser>
          <c:idx val="3"/>
          <c:order val="2"/>
          <c:tx>
            <c:strRef>
              <c:f>'G III.AE4'!$K$2</c:f>
              <c:strCache>
                <c:ptCount val="1"/>
                <c:pt idx="0">
                  <c:v>Ventana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</c:spPr>
          <c:cat>
            <c:numRef>
              <c:f>'G III.AE4'!$H$3:$H$126</c:f>
              <c:numCache>
                <c:formatCode>m/d/yyyy</c:formatCode>
                <c:ptCount val="124"/>
                <c:pt idx="0">
                  <c:v>35490</c:v>
                </c:pt>
                <c:pt idx="1">
                  <c:v>35582</c:v>
                </c:pt>
                <c:pt idx="2">
                  <c:v>35674</c:v>
                </c:pt>
                <c:pt idx="3">
                  <c:v>35765</c:v>
                </c:pt>
                <c:pt idx="4">
                  <c:v>35855</c:v>
                </c:pt>
                <c:pt idx="5">
                  <c:v>35947</c:v>
                </c:pt>
                <c:pt idx="6">
                  <c:v>36039</c:v>
                </c:pt>
                <c:pt idx="7">
                  <c:v>36130</c:v>
                </c:pt>
                <c:pt idx="8">
                  <c:v>36220</c:v>
                </c:pt>
                <c:pt idx="9">
                  <c:v>36312</c:v>
                </c:pt>
                <c:pt idx="10">
                  <c:v>36404</c:v>
                </c:pt>
                <c:pt idx="11">
                  <c:v>36495</c:v>
                </c:pt>
                <c:pt idx="12">
                  <c:v>36586</c:v>
                </c:pt>
                <c:pt idx="13">
                  <c:v>36678</c:v>
                </c:pt>
                <c:pt idx="14">
                  <c:v>36770</c:v>
                </c:pt>
                <c:pt idx="15">
                  <c:v>36861</c:v>
                </c:pt>
                <c:pt idx="16">
                  <c:v>36951</c:v>
                </c:pt>
                <c:pt idx="17">
                  <c:v>37043</c:v>
                </c:pt>
                <c:pt idx="18">
                  <c:v>37135</c:v>
                </c:pt>
                <c:pt idx="19">
                  <c:v>37226</c:v>
                </c:pt>
                <c:pt idx="20">
                  <c:v>37316</c:v>
                </c:pt>
                <c:pt idx="21">
                  <c:v>37408</c:v>
                </c:pt>
                <c:pt idx="22">
                  <c:v>37500</c:v>
                </c:pt>
                <c:pt idx="23">
                  <c:v>37591</c:v>
                </c:pt>
                <c:pt idx="24">
                  <c:v>37681</c:v>
                </c:pt>
                <c:pt idx="25">
                  <c:v>37773</c:v>
                </c:pt>
                <c:pt idx="26">
                  <c:v>37865</c:v>
                </c:pt>
                <c:pt idx="27">
                  <c:v>37956</c:v>
                </c:pt>
                <c:pt idx="28">
                  <c:v>38047</c:v>
                </c:pt>
                <c:pt idx="29">
                  <c:v>38139</c:v>
                </c:pt>
                <c:pt idx="30">
                  <c:v>38231</c:v>
                </c:pt>
                <c:pt idx="31">
                  <c:v>38322</c:v>
                </c:pt>
                <c:pt idx="32">
                  <c:v>38412</c:v>
                </c:pt>
                <c:pt idx="33">
                  <c:v>38504</c:v>
                </c:pt>
                <c:pt idx="34">
                  <c:v>38596</c:v>
                </c:pt>
                <c:pt idx="35">
                  <c:v>38687</c:v>
                </c:pt>
                <c:pt idx="36">
                  <c:v>38777</c:v>
                </c:pt>
                <c:pt idx="37">
                  <c:v>38869</c:v>
                </c:pt>
                <c:pt idx="38">
                  <c:v>38961</c:v>
                </c:pt>
                <c:pt idx="39">
                  <c:v>39052</c:v>
                </c:pt>
                <c:pt idx="40">
                  <c:v>39142</c:v>
                </c:pt>
                <c:pt idx="41">
                  <c:v>39234</c:v>
                </c:pt>
                <c:pt idx="42">
                  <c:v>39326</c:v>
                </c:pt>
                <c:pt idx="43">
                  <c:v>39417</c:v>
                </c:pt>
                <c:pt idx="44">
                  <c:v>39508</c:v>
                </c:pt>
                <c:pt idx="45">
                  <c:v>39600</c:v>
                </c:pt>
                <c:pt idx="46">
                  <c:v>39692</c:v>
                </c:pt>
                <c:pt idx="47">
                  <c:v>39783</c:v>
                </c:pt>
                <c:pt idx="48">
                  <c:v>39873</c:v>
                </c:pt>
                <c:pt idx="49">
                  <c:v>39965</c:v>
                </c:pt>
                <c:pt idx="50">
                  <c:v>40057</c:v>
                </c:pt>
                <c:pt idx="51">
                  <c:v>40148</c:v>
                </c:pt>
                <c:pt idx="52">
                  <c:v>40238</c:v>
                </c:pt>
                <c:pt idx="53">
                  <c:v>40330</c:v>
                </c:pt>
                <c:pt idx="54">
                  <c:v>40422</c:v>
                </c:pt>
                <c:pt idx="55">
                  <c:v>40513</c:v>
                </c:pt>
                <c:pt idx="56">
                  <c:v>40603</c:v>
                </c:pt>
                <c:pt idx="57">
                  <c:v>40695</c:v>
                </c:pt>
                <c:pt idx="58">
                  <c:v>40787</c:v>
                </c:pt>
                <c:pt idx="59">
                  <c:v>40878</c:v>
                </c:pt>
                <c:pt idx="60">
                  <c:v>40969</c:v>
                </c:pt>
                <c:pt idx="61">
                  <c:v>41061</c:v>
                </c:pt>
                <c:pt idx="62">
                  <c:v>41153</c:v>
                </c:pt>
                <c:pt idx="63">
                  <c:v>41244</c:v>
                </c:pt>
                <c:pt idx="64">
                  <c:v>41334</c:v>
                </c:pt>
                <c:pt idx="65">
                  <c:v>41426</c:v>
                </c:pt>
                <c:pt idx="66">
                  <c:v>41518</c:v>
                </c:pt>
                <c:pt idx="67">
                  <c:v>41609</c:v>
                </c:pt>
                <c:pt idx="68">
                  <c:v>41699</c:v>
                </c:pt>
                <c:pt idx="69">
                  <c:v>41791</c:v>
                </c:pt>
                <c:pt idx="70">
                  <c:v>41883</c:v>
                </c:pt>
                <c:pt idx="71">
                  <c:v>41974</c:v>
                </c:pt>
                <c:pt idx="72">
                  <c:v>42064</c:v>
                </c:pt>
                <c:pt idx="73">
                  <c:v>42156</c:v>
                </c:pt>
                <c:pt idx="74">
                  <c:v>42248</c:v>
                </c:pt>
                <c:pt idx="75">
                  <c:v>42339</c:v>
                </c:pt>
                <c:pt idx="76">
                  <c:v>42430</c:v>
                </c:pt>
                <c:pt idx="77">
                  <c:v>42522</c:v>
                </c:pt>
                <c:pt idx="78">
                  <c:v>42614</c:v>
                </c:pt>
                <c:pt idx="79">
                  <c:v>42705</c:v>
                </c:pt>
                <c:pt idx="80">
                  <c:v>42795</c:v>
                </c:pt>
                <c:pt idx="81">
                  <c:v>42887</c:v>
                </c:pt>
                <c:pt idx="82">
                  <c:v>42979</c:v>
                </c:pt>
                <c:pt idx="83">
                  <c:v>43070</c:v>
                </c:pt>
                <c:pt idx="84">
                  <c:v>43160</c:v>
                </c:pt>
                <c:pt idx="85">
                  <c:v>43252</c:v>
                </c:pt>
                <c:pt idx="86">
                  <c:v>43344</c:v>
                </c:pt>
                <c:pt idx="87">
                  <c:v>43435</c:v>
                </c:pt>
                <c:pt idx="88">
                  <c:v>43525</c:v>
                </c:pt>
                <c:pt idx="89">
                  <c:v>43617</c:v>
                </c:pt>
                <c:pt idx="90">
                  <c:v>43709</c:v>
                </c:pt>
                <c:pt idx="91">
                  <c:v>43800</c:v>
                </c:pt>
                <c:pt idx="92">
                  <c:v>43891</c:v>
                </c:pt>
                <c:pt idx="93">
                  <c:v>43983</c:v>
                </c:pt>
                <c:pt idx="94">
                  <c:v>44075</c:v>
                </c:pt>
                <c:pt idx="95">
                  <c:v>44166</c:v>
                </c:pt>
                <c:pt idx="96">
                  <c:v>44256</c:v>
                </c:pt>
                <c:pt idx="97">
                  <c:v>44348</c:v>
                </c:pt>
                <c:pt idx="98">
                  <c:v>44440</c:v>
                </c:pt>
                <c:pt idx="99">
                  <c:v>44531</c:v>
                </c:pt>
                <c:pt idx="100">
                  <c:v>44621</c:v>
                </c:pt>
                <c:pt idx="101">
                  <c:v>44713</c:v>
                </c:pt>
                <c:pt idx="102">
                  <c:v>44805</c:v>
                </c:pt>
                <c:pt idx="103">
                  <c:v>44896</c:v>
                </c:pt>
                <c:pt idx="104">
                  <c:v>44986</c:v>
                </c:pt>
                <c:pt idx="105">
                  <c:v>45078</c:v>
                </c:pt>
                <c:pt idx="106">
                  <c:v>45170</c:v>
                </c:pt>
                <c:pt idx="107">
                  <c:v>45261</c:v>
                </c:pt>
                <c:pt idx="108">
                  <c:v>45352</c:v>
                </c:pt>
                <c:pt idx="109">
                  <c:v>45444</c:v>
                </c:pt>
                <c:pt idx="110">
                  <c:v>45536</c:v>
                </c:pt>
                <c:pt idx="111">
                  <c:v>45627</c:v>
                </c:pt>
                <c:pt idx="112">
                  <c:v>45717</c:v>
                </c:pt>
                <c:pt idx="113">
                  <c:v>45809</c:v>
                </c:pt>
                <c:pt idx="114">
                  <c:v>45901</c:v>
                </c:pt>
                <c:pt idx="115">
                  <c:v>45992</c:v>
                </c:pt>
                <c:pt idx="116">
                  <c:v>46082</c:v>
                </c:pt>
                <c:pt idx="117">
                  <c:v>46174</c:v>
                </c:pt>
                <c:pt idx="118">
                  <c:v>46266</c:v>
                </c:pt>
                <c:pt idx="119">
                  <c:v>46357</c:v>
                </c:pt>
                <c:pt idx="120">
                  <c:v>46447</c:v>
                </c:pt>
                <c:pt idx="121">
                  <c:v>46539</c:v>
                </c:pt>
                <c:pt idx="122">
                  <c:v>46631</c:v>
                </c:pt>
                <c:pt idx="123">
                  <c:v>46722</c:v>
                </c:pt>
              </c:numCache>
            </c:numRef>
          </c:cat>
          <c:val>
            <c:numRef>
              <c:f>'G III.AE4'!$K$3:$K$126</c:f>
              <c:numCache>
                <c:formatCode>General</c:formatCode>
                <c:ptCount val="124"/>
                <c:pt idx="113">
                  <c:v>20</c:v>
                </c:pt>
                <c:pt idx="114">
                  <c:v>20</c:v>
                </c:pt>
                <c:pt idx="115">
                  <c:v>20</c:v>
                </c:pt>
                <c:pt idx="116">
                  <c:v>20</c:v>
                </c:pt>
                <c:pt idx="117">
                  <c:v>20</c:v>
                </c:pt>
                <c:pt idx="118">
                  <c:v>20</c:v>
                </c:pt>
                <c:pt idx="119">
                  <c:v>20</c:v>
                </c:pt>
                <c:pt idx="120">
                  <c:v>20</c:v>
                </c:pt>
                <c:pt idx="121">
                  <c:v>20</c:v>
                </c:pt>
                <c:pt idx="122">
                  <c:v>20</c:v>
                </c:pt>
                <c:pt idx="123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6B-44AE-A640-B73CF8E42AFE}"/>
            </c:ext>
          </c:extLst>
        </c:ser>
        <c:ser>
          <c:idx val="4"/>
          <c:order val="3"/>
          <c:tx>
            <c:strRef>
              <c:f>'G III.AE4'!$L$2</c:f>
              <c:strCache>
                <c:ptCount val="1"/>
                <c:pt idx="0">
                  <c:v>Ventana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</c:spPr>
          <c:cat>
            <c:numRef>
              <c:f>'G III.AE4'!$H$3:$H$126</c:f>
              <c:numCache>
                <c:formatCode>m/d/yyyy</c:formatCode>
                <c:ptCount val="124"/>
                <c:pt idx="0">
                  <c:v>35490</c:v>
                </c:pt>
                <c:pt idx="1">
                  <c:v>35582</c:v>
                </c:pt>
                <c:pt idx="2">
                  <c:v>35674</c:v>
                </c:pt>
                <c:pt idx="3">
                  <c:v>35765</c:v>
                </c:pt>
                <c:pt idx="4">
                  <c:v>35855</c:v>
                </c:pt>
                <c:pt idx="5">
                  <c:v>35947</c:v>
                </c:pt>
                <c:pt idx="6">
                  <c:v>36039</c:v>
                </c:pt>
                <c:pt idx="7">
                  <c:v>36130</c:v>
                </c:pt>
                <c:pt idx="8">
                  <c:v>36220</c:v>
                </c:pt>
                <c:pt idx="9">
                  <c:v>36312</c:v>
                </c:pt>
                <c:pt idx="10">
                  <c:v>36404</c:v>
                </c:pt>
                <c:pt idx="11">
                  <c:v>36495</c:v>
                </c:pt>
                <c:pt idx="12">
                  <c:v>36586</c:v>
                </c:pt>
                <c:pt idx="13">
                  <c:v>36678</c:v>
                </c:pt>
                <c:pt idx="14">
                  <c:v>36770</c:v>
                </c:pt>
                <c:pt idx="15">
                  <c:v>36861</c:v>
                </c:pt>
                <c:pt idx="16">
                  <c:v>36951</c:v>
                </c:pt>
                <c:pt idx="17">
                  <c:v>37043</c:v>
                </c:pt>
                <c:pt idx="18">
                  <c:v>37135</c:v>
                </c:pt>
                <c:pt idx="19">
                  <c:v>37226</c:v>
                </c:pt>
                <c:pt idx="20">
                  <c:v>37316</c:v>
                </c:pt>
                <c:pt idx="21">
                  <c:v>37408</c:v>
                </c:pt>
                <c:pt idx="22">
                  <c:v>37500</c:v>
                </c:pt>
                <c:pt idx="23">
                  <c:v>37591</c:v>
                </c:pt>
                <c:pt idx="24">
                  <c:v>37681</c:v>
                </c:pt>
                <c:pt idx="25">
                  <c:v>37773</c:v>
                </c:pt>
                <c:pt idx="26">
                  <c:v>37865</c:v>
                </c:pt>
                <c:pt idx="27">
                  <c:v>37956</c:v>
                </c:pt>
                <c:pt idx="28">
                  <c:v>38047</c:v>
                </c:pt>
                <c:pt idx="29">
                  <c:v>38139</c:v>
                </c:pt>
                <c:pt idx="30">
                  <c:v>38231</c:v>
                </c:pt>
                <c:pt idx="31">
                  <c:v>38322</c:v>
                </c:pt>
                <c:pt idx="32">
                  <c:v>38412</c:v>
                </c:pt>
                <c:pt idx="33">
                  <c:v>38504</c:v>
                </c:pt>
                <c:pt idx="34">
                  <c:v>38596</c:v>
                </c:pt>
                <c:pt idx="35">
                  <c:v>38687</c:v>
                </c:pt>
                <c:pt idx="36">
                  <c:v>38777</c:v>
                </c:pt>
                <c:pt idx="37">
                  <c:v>38869</c:v>
                </c:pt>
                <c:pt idx="38">
                  <c:v>38961</c:v>
                </c:pt>
                <c:pt idx="39">
                  <c:v>39052</c:v>
                </c:pt>
                <c:pt idx="40">
                  <c:v>39142</c:v>
                </c:pt>
                <c:pt idx="41">
                  <c:v>39234</c:v>
                </c:pt>
                <c:pt idx="42">
                  <c:v>39326</c:v>
                </c:pt>
                <c:pt idx="43">
                  <c:v>39417</c:v>
                </c:pt>
                <c:pt idx="44">
                  <c:v>39508</c:v>
                </c:pt>
                <c:pt idx="45">
                  <c:v>39600</c:v>
                </c:pt>
                <c:pt idx="46">
                  <c:v>39692</c:v>
                </c:pt>
                <c:pt idx="47">
                  <c:v>39783</c:v>
                </c:pt>
                <c:pt idx="48">
                  <c:v>39873</c:v>
                </c:pt>
                <c:pt idx="49">
                  <c:v>39965</c:v>
                </c:pt>
                <c:pt idx="50">
                  <c:v>40057</c:v>
                </c:pt>
                <c:pt idx="51">
                  <c:v>40148</c:v>
                </c:pt>
                <c:pt idx="52">
                  <c:v>40238</c:v>
                </c:pt>
                <c:pt idx="53">
                  <c:v>40330</c:v>
                </c:pt>
                <c:pt idx="54">
                  <c:v>40422</c:v>
                </c:pt>
                <c:pt idx="55">
                  <c:v>40513</c:v>
                </c:pt>
                <c:pt idx="56">
                  <c:v>40603</c:v>
                </c:pt>
                <c:pt idx="57">
                  <c:v>40695</c:v>
                </c:pt>
                <c:pt idx="58">
                  <c:v>40787</c:v>
                </c:pt>
                <c:pt idx="59">
                  <c:v>40878</c:v>
                </c:pt>
                <c:pt idx="60">
                  <c:v>40969</c:v>
                </c:pt>
                <c:pt idx="61">
                  <c:v>41061</c:v>
                </c:pt>
                <c:pt idx="62">
                  <c:v>41153</c:v>
                </c:pt>
                <c:pt idx="63">
                  <c:v>41244</c:v>
                </c:pt>
                <c:pt idx="64">
                  <c:v>41334</c:v>
                </c:pt>
                <c:pt idx="65">
                  <c:v>41426</c:v>
                </c:pt>
                <c:pt idx="66">
                  <c:v>41518</c:v>
                </c:pt>
                <c:pt idx="67">
                  <c:v>41609</c:v>
                </c:pt>
                <c:pt idx="68">
                  <c:v>41699</c:v>
                </c:pt>
                <c:pt idx="69">
                  <c:v>41791</c:v>
                </c:pt>
                <c:pt idx="70">
                  <c:v>41883</c:v>
                </c:pt>
                <c:pt idx="71">
                  <c:v>41974</c:v>
                </c:pt>
                <c:pt idx="72">
                  <c:v>42064</c:v>
                </c:pt>
                <c:pt idx="73">
                  <c:v>42156</c:v>
                </c:pt>
                <c:pt idx="74">
                  <c:v>42248</c:v>
                </c:pt>
                <c:pt idx="75">
                  <c:v>42339</c:v>
                </c:pt>
                <c:pt idx="76">
                  <c:v>42430</c:v>
                </c:pt>
                <c:pt idx="77">
                  <c:v>42522</c:v>
                </c:pt>
                <c:pt idx="78">
                  <c:v>42614</c:v>
                </c:pt>
                <c:pt idx="79">
                  <c:v>42705</c:v>
                </c:pt>
                <c:pt idx="80">
                  <c:v>42795</c:v>
                </c:pt>
                <c:pt idx="81">
                  <c:v>42887</c:v>
                </c:pt>
                <c:pt idx="82">
                  <c:v>42979</c:v>
                </c:pt>
                <c:pt idx="83">
                  <c:v>43070</c:v>
                </c:pt>
                <c:pt idx="84">
                  <c:v>43160</c:v>
                </c:pt>
                <c:pt idx="85">
                  <c:v>43252</c:v>
                </c:pt>
                <c:pt idx="86">
                  <c:v>43344</c:v>
                </c:pt>
                <c:pt idx="87">
                  <c:v>43435</c:v>
                </c:pt>
                <c:pt idx="88">
                  <c:v>43525</c:v>
                </c:pt>
                <c:pt idx="89">
                  <c:v>43617</c:v>
                </c:pt>
                <c:pt idx="90">
                  <c:v>43709</c:v>
                </c:pt>
                <c:pt idx="91">
                  <c:v>43800</c:v>
                </c:pt>
                <c:pt idx="92">
                  <c:v>43891</c:v>
                </c:pt>
                <c:pt idx="93">
                  <c:v>43983</c:v>
                </c:pt>
                <c:pt idx="94">
                  <c:v>44075</c:v>
                </c:pt>
                <c:pt idx="95">
                  <c:v>44166</c:v>
                </c:pt>
                <c:pt idx="96">
                  <c:v>44256</c:v>
                </c:pt>
                <c:pt idx="97">
                  <c:v>44348</c:v>
                </c:pt>
                <c:pt idx="98">
                  <c:v>44440</c:v>
                </c:pt>
                <c:pt idx="99">
                  <c:v>44531</c:v>
                </c:pt>
                <c:pt idx="100">
                  <c:v>44621</c:v>
                </c:pt>
                <c:pt idx="101">
                  <c:v>44713</c:v>
                </c:pt>
                <c:pt idx="102">
                  <c:v>44805</c:v>
                </c:pt>
                <c:pt idx="103">
                  <c:v>44896</c:v>
                </c:pt>
                <c:pt idx="104">
                  <c:v>44986</c:v>
                </c:pt>
                <c:pt idx="105">
                  <c:v>45078</c:v>
                </c:pt>
                <c:pt idx="106">
                  <c:v>45170</c:v>
                </c:pt>
                <c:pt idx="107">
                  <c:v>45261</c:v>
                </c:pt>
                <c:pt idx="108">
                  <c:v>45352</c:v>
                </c:pt>
                <c:pt idx="109">
                  <c:v>45444</c:v>
                </c:pt>
                <c:pt idx="110">
                  <c:v>45536</c:v>
                </c:pt>
                <c:pt idx="111">
                  <c:v>45627</c:v>
                </c:pt>
                <c:pt idx="112">
                  <c:v>45717</c:v>
                </c:pt>
                <c:pt idx="113">
                  <c:v>45809</c:v>
                </c:pt>
                <c:pt idx="114">
                  <c:v>45901</c:v>
                </c:pt>
                <c:pt idx="115">
                  <c:v>45992</c:v>
                </c:pt>
                <c:pt idx="116">
                  <c:v>46082</c:v>
                </c:pt>
                <c:pt idx="117">
                  <c:v>46174</c:v>
                </c:pt>
                <c:pt idx="118">
                  <c:v>46266</c:v>
                </c:pt>
                <c:pt idx="119">
                  <c:v>46357</c:v>
                </c:pt>
                <c:pt idx="120">
                  <c:v>46447</c:v>
                </c:pt>
                <c:pt idx="121">
                  <c:v>46539</c:v>
                </c:pt>
                <c:pt idx="122">
                  <c:v>46631</c:v>
                </c:pt>
                <c:pt idx="123">
                  <c:v>46722</c:v>
                </c:pt>
              </c:numCache>
            </c:numRef>
          </c:cat>
          <c:val>
            <c:numRef>
              <c:f>'G III.AE4'!$L$3:$L$126</c:f>
              <c:numCache>
                <c:formatCode>General</c:formatCode>
                <c:ptCount val="124"/>
                <c:pt idx="113">
                  <c:v>-20</c:v>
                </c:pt>
                <c:pt idx="114">
                  <c:v>-20</c:v>
                </c:pt>
                <c:pt idx="115">
                  <c:v>-20</c:v>
                </c:pt>
                <c:pt idx="116">
                  <c:v>-20</c:v>
                </c:pt>
                <c:pt idx="117">
                  <c:v>-20</c:v>
                </c:pt>
                <c:pt idx="118">
                  <c:v>-20</c:v>
                </c:pt>
                <c:pt idx="119">
                  <c:v>-20</c:v>
                </c:pt>
                <c:pt idx="120">
                  <c:v>-20</c:v>
                </c:pt>
                <c:pt idx="121">
                  <c:v>-20</c:v>
                </c:pt>
                <c:pt idx="122">
                  <c:v>-20</c:v>
                </c:pt>
                <c:pt idx="123">
                  <c:v>-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86B-44AE-A640-B73CF8E42A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10336063"/>
        <c:axId val="1410309855"/>
      </c:areaChart>
      <c:lineChart>
        <c:grouping val="standard"/>
        <c:varyColors val="0"/>
        <c:ser>
          <c:idx val="1"/>
          <c:order val="0"/>
          <c:tx>
            <c:strRef>
              <c:f>'G III.AE4'!$I$2</c:f>
              <c:strCache>
                <c:ptCount val="1"/>
                <c:pt idx="0">
                  <c:v>Escenario Severo</c:v>
                </c:pt>
              </c:strCache>
            </c:strRef>
          </c:tx>
          <c:spPr>
            <a:ln w="19050" cap="rnd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0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86B-44AE-A640-B73CF8E42AFE}"/>
                </c:ext>
              </c:extLst>
            </c:dLbl>
            <c:dLbl>
              <c:idx val="1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86B-44AE-A640-B73CF8E42AFE}"/>
                </c:ext>
              </c:extLst>
            </c:dLbl>
            <c:dLbl>
              <c:idx val="1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86B-44AE-A640-B73CF8E42AFE}"/>
                </c:ext>
              </c:extLst>
            </c:dLbl>
            <c:dLbl>
              <c:idx val="112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8.8584691726916201E-2"/>
                      <c:h val="5.5206613728079834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F86B-44AE-A640-B73CF8E42AFE}"/>
                </c:ext>
              </c:extLst>
            </c:dLbl>
            <c:dLbl>
              <c:idx val="1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86B-44AE-A640-B73CF8E42AFE}"/>
                </c:ext>
              </c:extLst>
            </c:dLbl>
            <c:dLbl>
              <c:idx val="1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86B-44AE-A640-B73CF8E42AFE}"/>
                </c:ext>
              </c:extLst>
            </c:dLbl>
            <c:dLbl>
              <c:idx val="1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86B-44AE-A640-B73CF8E42AFE}"/>
                </c:ext>
              </c:extLst>
            </c:dLbl>
            <c:dLbl>
              <c:idx val="116"/>
              <c:layout>
                <c:manualLayout>
                  <c:x val="-6.0071739216124242E-2"/>
                  <c:y val="3.134834927491515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86B-44AE-A640-B73CF8E42AFE}"/>
                </c:ext>
              </c:extLst>
            </c:dLbl>
            <c:dLbl>
              <c:idx val="1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86B-44AE-A640-B73CF8E42AFE}"/>
                </c:ext>
              </c:extLst>
            </c:dLbl>
            <c:dLbl>
              <c:idx val="1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86B-44AE-A640-B73CF8E42AFE}"/>
                </c:ext>
              </c:extLst>
            </c:dLbl>
            <c:dLbl>
              <c:idx val="1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86B-44AE-A640-B73CF8E42AFE}"/>
                </c:ext>
              </c:extLst>
            </c:dLbl>
            <c:dLbl>
              <c:idx val="1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86B-44AE-A640-B73CF8E42AFE}"/>
                </c:ext>
              </c:extLst>
            </c:dLbl>
            <c:dLbl>
              <c:idx val="121"/>
              <c:layout>
                <c:manualLayout>
                  <c:x val="-1.0011956536020829E-2"/>
                  <c:y val="-3.134834927491515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86B-44AE-A640-B73CF8E42A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2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 III.AE4'!$H$3:$H$126</c:f>
              <c:numCache>
                <c:formatCode>m/d/yyyy</c:formatCode>
                <c:ptCount val="124"/>
                <c:pt idx="0">
                  <c:v>35490</c:v>
                </c:pt>
                <c:pt idx="1">
                  <c:v>35582</c:v>
                </c:pt>
                <c:pt idx="2">
                  <c:v>35674</c:v>
                </c:pt>
                <c:pt idx="3">
                  <c:v>35765</c:v>
                </c:pt>
                <c:pt idx="4">
                  <c:v>35855</c:v>
                </c:pt>
                <c:pt idx="5">
                  <c:v>35947</c:v>
                </c:pt>
                <c:pt idx="6">
                  <c:v>36039</c:v>
                </c:pt>
                <c:pt idx="7">
                  <c:v>36130</c:v>
                </c:pt>
                <c:pt idx="8">
                  <c:v>36220</c:v>
                </c:pt>
                <c:pt idx="9">
                  <c:v>36312</c:v>
                </c:pt>
                <c:pt idx="10">
                  <c:v>36404</c:v>
                </c:pt>
                <c:pt idx="11">
                  <c:v>36495</c:v>
                </c:pt>
                <c:pt idx="12">
                  <c:v>36586</c:v>
                </c:pt>
                <c:pt idx="13">
                  <c:v>36678</c:v>
                </c:pt>
                <c:pt idx="14">
                  <c:v>36770</c:v>
                </c:pt>
                <c:pt idx="15">
                  <c:v>36861</c:v>
                </c:pt>
                <c:pt idx="16">
                  <c:v>36951</c:v>
                </c:pt>
                <c:pt idx="17">
                  <c:v>37043</c:v>
                </c:pt>
                <c:pt idx="18">
                  <c:v>37135</c:v>
                </c:pt>
                <c:pt idx="19">
                  <c:v>37226</c:v>
                </c:pt>
                <c:pt idx="20">
                  <c:v>37316</c:v>
                </c:pt>
                <c:pt idx="21">
                  <c:v>37408</c:v>
                </c:pt>
                <c:pt idx="22">
                  <c:v>37500</c:v>
                </c:pt>
                <c:pt idx="23">
                  <c:v>37591</c:v>
                </c:pt>
                <c:pt idx="24">
                  <c:v>37681</c:v>
                </c:pt>
                <c:pt idx="25">
                  <c:v>37773</c:v>
                </c:pt>
                <c:pt idx="26">
                  <c:v>37865</c:v>
                </c:pt>
                <c:pt idx="27">
                  <c:v>37956</c:v>
                </c:pt>
                <c:pt idx="28">
                  <c:v>38047</c:v>
                </c:pt>
                <c:pt idx="29">
                  <c:v>38139</c:v>
                </c:pt>
                <c:pt idx="30">
                  <c:v>38231</c:v>
                </c:pt>
                <c:pt idx="31">
                  <c:v>38322</c:v>
                </c:pt>
                <c:pt idx="32">
                  <c:v>38412</c:v>
                </c:pt>
                <c:pt idx="33">
                  <c:v>38504</c:v>
                </c:pt>
                <c:pt idx="34">
                  <c:v>38596</c:v>
                </c:pt>
                <c:pt idx="35">
                  <c:v>38687</c:v>
                </c:pt>
                <c:pt idx="36">
                  <c:v>38777</c:v>
                </c:pt>
                <c:pt idx="37">
                  <c:v>38869</c:v>
                </c:pt>
                <c:pt idx="38">
                  <c:v>38961</c:v>
                </c:pt>
                <c:pt idx="39">
                  <c:v>39052</c:v>
                </c:pt>
                <c:pt idx="40">
                  <c:v>39142</c:v>
                </c:pt>
                <c:pt idx="41">
                  <c:v>39234</c:v>
                </c:pt>
                <c:pt idx="42">
                  <c:v>39326</c:v>
                </c:pt>
                <c:pt idx="43">
                  <c:v>39417</c:v>
                </c:pt>
                <c:pt idx="44">
                  <c:v>39508</c:v>
                </c:pt>
                <c:pt idx="45">
                  <c:v>39600</c:v>
                </c:pt>
                <c:pt idx="46">
                  <c:v>39692</c:v>
                </c:pt>
                <c:pt idx="47">
                  <c:v>39783</c:v>
                </c:pt>
                <c:pt idx="48">
                  <c:v>39873</c:v>
                </c:pt>
                <c:pt idx="49">
                  <c:v>39965</c:v>
                </c:pt>
                <c:pt idx="50">
                  <c:v>40057</c:v>
                </c:pt>
                <c:pt idx="51">
                  <c:v>40148</c:v>
                </c:pt>
                <c:pt idx="52">
                  <c:v>40238</c:v>
                </c:pt>
                <c:pt idx="53">
                  <c:v>40330</c:v>
                </c:pt>
                <c:pt idx="54">
                  <c:v>40422</c:v>
                </c:pt>
                <c:pt idx="55">
                  <c:v>40513</c:v>
                </c:pt>
                <c:pt idx="56">
                  <c:v>40603</c:v>
                </c:pt>
                <c:pt idx="57">
                  <c:v>40695</c:v>
                </c:pt>
                <c:pt idx="58">
                  <c:v>40787</c:v>
                </c:pt>
                <c:pt idx="59">
                  <c:v>40878</c:v>
                </c:pt>
                <c:pt idx="60">
                  <c:v>40969</c:v>
                </c:pt>
                <c:pt idx="61">
                  <c:v>41061</c:v>
                </c:pt>
                <c:pt idx="62">
                  <c:v>41153</c:v>
                </c:pt>
                <c:pt idx="63">
                  <c:v>41244</c:v>
                </c:pt>
                <c:pt idx="64">
                  <c:v>41334</c:v>
                </c:pt>
                <c:pt idx="65">
                  <c:v>41426</c:v>
                </c:pt>
                <c:pt idx="66">
                  <c:v>41518</c:v>
                </c:pt>
                <c:pt idx="67">
                  <c:v>41609</c:v>
                </c:pt>
                <c:pt idx="68">
                  <c:v>41699</c:v>
                </c:pt>
                <c:pt idx="69">
                  <c:v>41791</c:v>
                </c:pt>
                <c:pt idx="70">
                  <c:v>41883</c:v>
                </c:pt>
                <c:pt idx="71">
                  <c:v>41974</c:v>
                </c:pt>
                <c:pt idx="72">
                  <c:v>42064</c:v>
                </c:pt>
                <c:pt idx="73">
                  <c:v>42156</c:v>
                </c:pt>
                <c:pt idx="74">
                  <c:v>42248</c:v>
                </c:pt>
                <c:pt idx="75">
                  <c:v>42339</c:v>
                </c:pt>
                <c:pt idx="76">
                  <c:v>42430</c:v>
                </c:pt>
                <c:pt idx="77">
                  <c:v>42522</c:v>
                </c:pt>
                <c:pt idx="78">
                  <c:v>42614</c:v>
                </c:pt>
                <c:pt idx="79">
                  <c:v>42705</c:v>
                </c:pt>
                <c:pt idx="80">
                  <c:v>42795</c:v>
                </c:pt>
                <c:pt idx="81">
                  <c:v>42887</c:v>
                </c:pt>
                <c:pt idx="82">
                  <c:v>42979</c:v>
                </c:pt>
                <c:pt idx="83">
                  <c:v>43070</c:v>
                </c:pt>
                <c:pt idx="84">
                  <c:v>43160</c:v>
                </c:pt>
                <c:pt idx="85">
                  <c:v>43252</c:v>
                </c:pt>
                <c:pt idx="86">
                  <c:v>43344</c:v>
                </c:pt>
                <c:pt idx="87">
                  <c:v>43435</c:v>
                </c:pt>
                <c:pt idx="88">
                  <c:v>43525</c:v>
                </c:pt>
                <c:pt idx="89">
                  <c:v>43617</c:v>
                </c:pt>
                <c:pt idx="90">
                  <c:v>43709</c:v>
                </c:pt>
                <c:pt idx="91">
                  <c:v>43800</c:v>
                </c:pt>
                <c:pt idx="92">
                  <c:v>43891</c:v>
                </c:pt>
                <c:pt idx="93">
                  <c:v>43983</c:v>
                </c:pt>
                <c:pt idx="94">
                  <c:v>44075</c:v>
                </c:pt>
                <c:pt idx="95">
                  <c:v>44166</c:v>
                </c:pt>
                <c:pt idx="96">
                  <c:v>44256</c:v>
                </c:pt>
                <c:pt idx="97">
                  <c:v>44348</c:v>
                </c:pt>
                <c:pt idx="98">
                  <c:v>44440</c:v>
                </c:pt>
                <c:pt idx="99">
                  <c:v>44531</c:v>
                </c:pt>
                <c:pt idx="100">
                  <c:v>44621</c:v>
                </c:pt>
                <c:pt idx="101">
                  <c:v>44713</c:v>
                </c:pt>
                <c:pt idx="102">
                  <c:v>44805</c:v>
                </c:pt>
                <c:pt idx="103">
                  <c:v>44896</c:v>
                </c:pt>
                <c:pt idx="104">
                  <c:v>44986</c:v>
                </c:pt>
                <c:pt idx="105">
                  <c:v>45078</c:v>
                </c:pt>
                <c:pt idx="106">
                  <c:v>45170</c:v>
                </c:pt>
                <c:pt idx="107">
                  <c:v>45261</c:v>
                </c:pt>
                <c:pt idx="108">
                  <c:v>45352</c:v>
                </c:pt>
                <c:pt idx="109">
                  <c:v>45444</c:v>
                </c:pt>
                <c:pt idx="110">
                  <c:v>45536</c:v>
                </c:pt>
                <c:pt idx="111">
                  <c:v>45627</c:v>
                </c:pt>
                <c:pt idx="112">
                  <c:v>45717</c:v>
                </c:pt>
                <c:pt idx="113">
                  <c:v>45809</c:v>
                </c:pt>
                <c:pt idx="114">
                  <c:v>45901</c:v>
                </c:pt>
                <c:pt idx="115">
                  <c:v>45992</c:v>
                </c:pt>
                <c:pt idx="116">
                  <c:v>46082</c:v>
                </c:pt>
                <c:pt idx="117">
                  <c:v>46174</c:v>
                </c:pt>
                <c:pt idx="118">
                  <c:v>46266</c:v>
                </c:pt>
                <c:pt idx="119">
                  <c:v>46357</c:v>
                </c:pt>
                <c:pt idx="120">
                  <c:v>46447</c:v>
                </c:pt>
                <c:pt idx="121">
                  <c:v>46539</c:v>
                </c:pt>
                <c:pt idx="122">
                  <c:v>46631</c:v>
                </c:pt>
                <c:pt idx="123">
                  <c:v>46722</c:v>
                </c:pt>
              </c:numCache>
            </c:numRef>
          </c:cat>
          <c:val>
            <c:numRef>
              <c:f>'G III.AE4'!$I$3:$I$126</c:f>
              <c:numCache>
                <c:formatCode>0.0</c:formatCode>
                <c:ptCount val="124"/>
                <c:pt idx="113">
                  <c:v>3.3330329340393186</c:v>
                </c:pt>
                <c:pt idx="114">
                  <c:v>-1.5645364260916779</c:v>
                </c:pt>
                <c:pt idx="115">
                  <c:v>-6.7500713677538471</c:v>
                </c:pt>
                <c:pt idx="116">
                  <c:v>-8.1459519353433052</c:v>
                </c:pt>
                <c:pt idx="117">
                  <c:v>-7.5605938035648705</c:v>
                </c:pt>
                <c:pt idx="118">
                  <c:v>-3.979841222162932</c:v>
                </c:pt>
                <c:pt idx="119">
                  <c:v>0.51886183604554503</c:v>
                </c:pt>
                <c:pt idx="120">
                  <c:v>1.5933318413029269</c:v>
                </c:pt>
                <c:pt idx="121">
                  <c:v>2.0544837024104794</c:v>
                </c:pt>
                <c:pt idx="122">
                  <c:v>2.1243403750486749</c:v>
                </c:pt>
                <c:pt idx="123">
                  <c:v>2.04248221575326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F86B-44AE-A640-B73CF8E42AFE}"/>
            </c:ext>
          </c:extLst>
        </c:ser>
        <c:ser>
          <c:idx val="2"/>
          <c:order val="1"/>
          <c:tx>
            <c:strRef>
              <c:f>'G III.AE4'!$J$2</c:f>
              <c:strCache>
                <c:ptCount val="1"/>
                <c:pt idx="0">
                  <c:v>Efectivo</c:v>
                </c:pt>
              </c:strCache>
            </c:strRef>
          </c:tx>
          <c:spPr>
            <a:ln w="28575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dLbls>
            <c:dLbl>
              <c:idx val="113"/>
              <c:layout>
                <c:manualLayout>
                  <c:x val="-7.008369575214507E-2"/>
                  <c:y val="-2.7429805615550754E-2"/>
                </c:manualLayout>
              </c:layout>
              <c:tx>
                <c:rich>
                  <a:bodyPr/>
                  <a:lstStyle/>
                  <a:p>
                    <a:fld id="{873A7DD3-CB1D-4306-BC8D-51E2908DA596}" type="VALUE">
                      <a:rPr lang="en-US" b="1">
                        <a:solidFill>
                          <a:srgbClr val="0070C0"/>
                        </a:solidFill>
                      </a:rPr>
                      <a:pPr/>
                      <a:t>[VALOR]</a:t>
                    </a:fld>
                    <a:endParaRPr lang="es-CL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0-F86B-44AE-A640-B73CF8E42A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 III.AE4'!$H$3:$H$126</c:f>
              <c:numCache>
                <c:formatCode>m/d/yyyy</c:formatCode>
                <c:ptCount val="124"/>
                <c:pt idx="0">
                  <c:v>35490</c:v>
                </c:pt>
                <c:pt idx="1">
                  <c:v>35582</c:v>
                </c:pt>
                <c:pt idx="2">
                  <c:v>35674</c:v>
                </c:pt>
                <c:pt idx="3">
                  <c:v>35765</c:v>
                </c:pt>
                <c:pt idx="4">
                  <c:v>35855</c:v>
                </c:pt>
                <c:pt idx="5">
                  <c:v>35947</c:v>
                </c:pt>
                <c:pt idx="6">
                  <c:v>36039</c:v>
                </c:pt>
                <c:pt idx="7">
                  <c:v>36130</c:v>
                </c:pt>
                <c:pt idx="8">
                  <c:v>36220</c:v>
                </c:pt>
                <c:pt idx="9">
                  <c:v>36312</c:v>
                </c:pt>
                <c:pt idx="10">
                  <c:v>36404</c:v>
                </c:pt>
                <c:pt idx="11">
                  <c:v>36495</c:v>
                </c:pt>
                <c:pt idx="12">
                  <c:v>36586</c:v>
                </c:pt>
                <c:pt idx="13">
                  <c:v>36678</c:v>
                </c:pt>
                <c:pt idx="14">
                  <c:v>36770</c:v>
                </c:pt>
                <c:pt idx="15">
                  <c:v>36861</c:v>
                </c:pt>
                <c:pt idx="16">
                  <c:v>36951</c:v>
                </c:pt>
                <c:pt idx="17">
                  <c:v>37043</c:v>
                </c:pt>
                <c:pt idx="18">
                  <c:v>37135</c:v>
                </c:pt>
                <c:pt idx="19">
                  <c:v>37226</c:v>
                </c:pt>
                <c:pt idx="20">
                  <c:v>37316</c:v>
                </c:pt>
                <c:pt idx="21">
                  <c:v>37408</c:v>
                </c:pt>
                <c:pt idx="22">
                  <c:v>37500</c:v>
                </c:pt>
                <c:pt idx="23">
                  <c:v>37591</c:v>
                </c:pt>
                <c:pt idx="24">
                  <c:v>37681</c:v>
                </c:pt>
                <c:pt idx="25">
                  <c:v>37773</c:v>
                </c:pt>
                <c:pt idx="26">
                  <c:v>37865</c:v>
                </c:pt>
                <c:pt idx="27">
                  <c:v>37956</c:v>
                </c:pt>
                <c:pt idx="28">
                  <c:v>38047</c:v>
                </c:pt>
                <c:pt idx="29">
                  <c:v>38139</c:v>
                </c:pt>
                <c:pt idx="30">
                  <c:v>38231</c:v>
                </c:pt>
                <c:pt idx="31">
                  <c:v>38322</c:v>
                </c:pt>
                <c:pt idx="32">
                  <c:v>38412</c:v>
                </c:pt>
                <c:pt idx="33">
                  <c:v>38504</c:v>
                </c:pt>
                <c:pt idx="34">
                  <c:v>38596</c:v>
                </c:pt>
                <c:pt idx="35">
                  <c:v>38687</c:v>
                </c:pt>
                <c:pt idx="36">
                  <c:v>38777</c:v>
                </c:pt>
                <c:pt idx="37">
                  <c:v>38869</c:v>
                </c:pt>
                <c:pt idx="38">
                  <c:v>38961</c:v>
                </c:pt>
                <c:pt idx="39">
                  <c:v>39052</c:v>
                </c:pt>
                <c:pt idx="40">
                  <c:v>39142</c:v>
                </c:pt>
                <c:pt idx="41">
                  <c:v>39234</c:v>
                </c:pt>
                <c:pt idx="42">
                  <c:v>39326</c:v>
                </c:pt>
                <c:pt idx="43">
                  <c:v>39417</c:v>
                </c:pt>
                <c:pt idx="44">
                  <c:v>39508</c:v>
                </c:pt>
                <c:pt idx="45">
                  <c:v>39600</c:v>
                </c:pt>
                <c:pt idx="46">
                  <c:v>39692</c:v>
                </c:pt>
                <c:pt idx="47">
                  <c:v>39783</c:v>
                </c:pt>
                <c:pt idx="48">
                  <c:v>39873</c:v>
                </c:pt>
                <c:pt idx="49">
                  <c:v>39965</c:v>
                </c:pt>
                <c:pt idx="50">
                  <c:v>40057</c:v>
                </c:pt>
                <c:pt idx="51">
                  <c:v>40148</c:v>
                </c:pt>
                <c:pt idx="52">
                  <c:v>40238</c:v>
                </c:pt>
                <c:pt idx="53">
                  <c:v>40330</c:v>
                </c:pt>
                <c:pt idx="54">
                  <c:v>40422</c:v>
                </c:pt>
                <c:pt idx="55">
                  <c:v>40513</c:v>
                </c:pt>
                <c:pt idx="56">
                  <c:v>40603</c:v>
                </c:pt>
                <c:pt idx="57">
                  <c:v>40695</c:v>
                </c:pt>
                <c:pt idx="58">
                  <c:v>40787</c:v>
                </c:pt>
                <c:pt idx="59">
                  <c:v>40878</c:v>
                </c:pt>
                <c:pt idx="60">
                  <c:v>40969</c:v>
                </c:pt>
                <c:pt idx="61">
                  <c:v>41061</c:v>
                </c:pt>
                <c:pt idx="62">
                  <c:v>41153</c:v>
                </c:pt>
                <c:pt idx="63">
                  <c:v>41244</c:v>
                </c:pt>
                <c:pt idx="64">
                  <c:v>41334</c:v>
                </c:pt>
                <c:pt idx="65">
                  <c:v>41426</c:v>
                </c:pt>
                <c:pt idx="66">
                  <c:v>41518</c:v>
                </c:pt>
                <c:pt idx="67">
                  <c:v>41609</c:v>
                </c:pt>
                <c:pt idx="68">
                  <c:v>41699</c:v>
                </c:pt>
                <c:pt idx="69">
                  <c:v>41791</c:v>
                </c:pt>
                <c:pt idx="70">
                  <c:v>41883</c:v>
                </c:pt>
                <c:pt idx="71">
                  <c:v>41974</c:v>
                </c:pt>
                <c:pt idx="72">
                  <c:v>42064</c:v>
                </c:pt>
                <c:pt idx="73">
                  <c:v>42156</c:v>
                </c:pt>
                <c:pt idx="74">
                  <c:v>42248</c:v>
                </c:pt>
                <c:pt idx="75">
                  <c:v>42339</c:v>
                </c:pt>
                <c:pt idx="76">
                  <c:v>42430</c:v>
                </c:pt>
                <c:pt idx="77">
                  <c:v>42522</c:v>
                </c:pt>
                <c:pt idx="78">
                  <c:v>42614</c:v>
                </c:pt>
                <c:pt idx="79">
                  <c:v>42705</c:v>
                </c:pt>
                <c:pt idx="80">
                  <c:v>42795</c:v>
                </c:pt>
                <c:pt idx="81">
                  <c:v>42887</c:v>
                </c:pt>
                <c:pt idx="82">
                  <c:v>42979</c:v>
                </c:pt>
                <c:pt idx="83">
                  <c:v>43070</c:v>
                </c:pt>
                <c:pt idx="84">
                  <c:v>43160</c:v>
                </c:pt>
                <c:pt idx="85">
                  <c:v>43252</c:v>
                </c:pt>
                <c:pt idx="86">
                  <c:v>43344</c:v>
                </c:pt>
                <c:pt idx="87">
                  <c:v>43435</c:v>
                </c:pt>
                <c:pt idx="88">
                  <c:v>43525</c:v>
                </c:pt>
                <c:pt idx="89">
                  <c:v>43617</c:v>
                </c:pt>
                <c:pt idx="90">
                  <c:v>43709</c:v>
                </c:pt>
                <c:pt idx="91">
                  <c:v>43800</c:v>
                </c:pt>
                <c:pt idx="92">
                  <c:v>43891</c:v>
                </c:pt>
                <c:pt idx="93">
                  <c:v>43983</c:v>
                </c:pt>
                <c:pt idx="94">
                  <c:v>44075</c:v>
                </c:pt>
                <c:pt idx="95">
                  <c:v>44166</c:v>
                </c:pt>
                <c:pt idx="96">
                  <c:v>44256</c:v>
                </c:pt>
                <c:pt idx="97">
                  <c:v>44348</c:v>
                </c:pt>
                <c:pt idx="98">
                  <c:v>44440</c:v>
                </c:pt>
                <c:pt idx="99">
                  <c:v>44531</c:v>
                </c:pt>
                <c:pt idx="100">
                  <c:v>44621</c:v>
                </c:pt>
                <c:pt idx="101">
                  <c:v>44713</c:v>
                </c:pt>
                <c:pt idx="102">
                  <c:v>44805</c:v>
                </c:pt>
                <c:pt idx="103">
                  <c:v>44896</c:v>
                </c:pt>
                <c:pt idx="104">
                  <c:v>44986</c:v>
                </c:pt>
                <c:pt idx="105">
                  <c:v>45078</c:v>
                </c:pt>
                <c:pt idx="106">
                  <c:v>45170</c:v>
                </c:pt>
                <c:pt idx="107">
                  <c:v>45261</c:v>
                </c:pt>
                <c:pt idx="108">
                  <c:v>45352</c:v>
                </c:pt>
                <c:pt idx="109">
                  <c:v>45444</c:v>
                </c:pt>
                <c:pt idx="110">
                  <c:v>45536</c:v>
                </c:pt>
                <c:pt idx="111">
                  <c:v>45627</c:v>
                </c:pt>
                <c:pt idx="112">
                  <c:v>45717</c:v>
                </c:pt>
                <c:pt idx="113">
                  <c:v>45809</c:v>
                </c:pt>
                <c:pt idx="114">
                  <c:v>45901</c:v>
                </c:pt>
                <c:pt idx="115">
                  <c:v>45992</c:v>
                </c:pt>
                <c:pt idx="116">
                  <c:v>46082</c:v>
                </c:pt>
                <c:pt idx="117">
                  <c:v>46174</c:v>
                </c:pt>
                <c:pt idx="118">
                  <c:v>46266</c:v>
                </c:pt>
                <c:pt idx="119">
                  <c:v>46357</c:v>
                </c:pt>
                <c:pt idx="120">
                  <c:v>46447</c:v>
                </c:pt>
                <c:pt idx="121">
                  <c:v>46539</c:v>
                </c:pt>
                <c:pt idx="122">
                  <c:v>46631</c:v>
                </c:pt>
                <c:pt idx="123">
                  <c:v>46722</c:v>
                </c:pt>
              </c:numCache>
            </c:numRef>
          </c:cat>
          <c:val>
            <c:numRef>
              <c:f>'G III.AE4'!$J$3:$J$126</c:f>
              <c:numCache>
                <c:formatCode>0.0</c:formatCode>
                <c:ptCount val="124"/>
                <c:pt idx="0">
                  <c:v>5.3968955751198715</c:v>
                </c:pt>
                <c:pt idx="1">
                  <c:v>5.7636885186800475</c:v>
                </c:pt>
                <c:pt idx="2">
                  <c:v>6.9117020295260305</c:v>
                </c:pt>
                <c:pt idx="3">
                  <c:v>7.660992163325246</c:v>
                </c:pt>
                <c:pt idx="4">
                  <c:v>6.2944912623033922</c:v>
                </c:pt>
                <c:pt idx="5">
                  <c:v>6.0056207560521697</c:v>
                </c:pt>
                <c:pt idx="6">
                  <c:v>2.8192399680306699</c:v>
                </c:pt>
                <c:pt idx="7">
                  <c:v>-2.1953545915949078</c:v>
                </c:pt>
                <c:pt idx="8">
                  <c:v>-2.4177694012002129</c:v>
                </c:pt>
                <c:pt idx="9">
                  <c:v>-4.1720157058884171</c:v>
                </c:pt>
                <c:pt idx="10">
                  <c:v>-1.41098477373293</c:v>
                </c:pt>
                <c:pt idx="11">
                  <c:v>4.7634614166662219</c:v>
                </c:pt>
                <c:pt idx="12">
                  <c:v>5.8897593037330038</c:v>
                </c:pt>
                <c:pt idx="13">
                  <c:v>5.8372084585024782</c:v>
                </c:pt>
                <c:pt idx="14">
                  <c:v>5.2971258663705445</c:v>
                </c:pt>
                <c:pt idx="15">
                  <c:v>3.8680266750609427</c:v>
                </c:pt>
                <c:pt idx="16">
                  <c:v>3.5625151550565151</c:v>
                </c:pt>
                <c:pt idx="17">
                  <c:v>4.4003077990084627</c:v>
                </c:pt>
                <c:pt idx="18">
                  <c:v>2.7857856735362674</c:v>
                </c:pt>
                <c:pt idx="19">
                  <c:v>2.2986718970291697</c:v>
                </c:pt>
                <c:pt idx="20">
                  <c:v>2.4999573569441345</c:v>
                </c:pt>
                <c:pt idx="21">
                  <c:v>2.269161753068675</c:v>
                </c:pt>
                <c:pt idx="22">
                  <c:v>3.4094671585319127</c:v>
                </c:pt>
                <c:pt idx="23">
                  <c:v>4.023366495421854</c:v>
                </c:pt>
                <c:pt idx="24">
                  <c:v>4.3257382141273242</c:v>
                </c:pt>
                <c:pt idx="25">
                  <c:v>4.3518940324388451</c:v>
                </c:pt>
                <c:pt idx="26">
                  <c:v>3.9692918230769556</c:v>
                </c:pt>
                <c:pt idx="27">
                  <c:v>3.4567717406208232</c:v>
                </c:pt>
                <c:pt idx="28">
                  <c:v>4.6955399060060783</c:v>
                </c:pt>
                <c:pt idx="29">
                  <c:v>6.0187886208831642</c:v>
                </c:pt>
                <c:pt idx="30">
                  <c:v>8.1461419761220455</c:v>
                </c:pt>
                <c:pt idx="31">
                  <c:v>8.7675210573254478</c:v>
                </c:pt>
                <c:pt idx="32">
                  <c:v>6.2988957820466913</c:v>
                </c:pt>
                <c:pt idx="33">
                  <c:v>5.7492404728631819</c:v>
                </c:pt>
                <c:pt idx="34">
                  <c:v>5.2646281192212223</c:v>
                </c:pt>
                <c:pt idx="35">
                  <c:v>5.2447141851590535</c:v>
                </c:pt>
                <c:pt idx="36">
                  <c:v>6.138335688146916</c:v>
                </c:pt>
                <c:pt idx="37">
                  <c:v>6.5824839971445392</c:v>
                </c:pt>
                <c:pt idx="38">
                  <c:v>5.5847354342160633</c:v>
                </c:pt>
                <c:pt idx="39">
                  <c:v>6.2254541372192955</c:v>
                </c:pt>
                <c:pt idx="40">
                  <c:v>6.3135529438917537</c:v>
                </c:pt>
                <c:pt idx="41">
                  <c:v>5.1957166644278923</c:v>
                </c:pt>
                <c:pt idx="42">
                  <c:v>4.038160454094915</c:v>
                </c:pt>
                <c:pt idx="43">
                  <c:v>3.6903916392438361</c:v>
                </c:pt>
                <c:pt idx="44">
                  <c:v>5.3308279381910557</c:v>
                </c:pt>
                <c:pt idx="45">
                  <c:v>4.4159296264152088</c:v>
                </c:pt>
                <c:pt idx="46">
                  <c:v>3.4104029659047796</c:v>
                </c:pt>
                <c:pt idx="47">
                  <c:v>0.723136471526864</c:v>
                </c:pt>
                <c:pt idx="48">
                  <c:v>-2.5964675322753372</c:v>
                </c:pt>
                <c:pt idx="49">
                  <c:v>-3.247495559987327</c:v>
                </c:pt>
                <c:pt idx="50">
                  <c:v>-1.2813659402598414</c:v>
                </c:pt>
                <c:pt idx="51">
                  <c:v>0.94093694866395816</c:v>
                </c:pt>
                <c:pt idx="52">
                  <c:v>2.0941335070628675</c:v>
                </c:pt>
                <c:pt idx="53">
                  <c:v>6.0797213669717172</c:v>
                </c:pt>
                <c:pt idx="54">
                  <c:v>7.2818910271904196</c:v>
                </c:pt>
                <c:pt idx="55">
                  <c:v>7.2706654518536711</c:v>
                </c:pt>
                <c:pt idx="56">
                  <c:v>8.1505501117131143</c:v>
                </c:pt>
                <c:pt idx="57">
                  <c:v>6.1613765017663802</c:v>
                </c:pt>
                <c:pt idx="58">
                  <c:v>4.2132923931077926</c:v>
                </c:pt>
                <c:pt idx="59">
                  <c:v>4.8965307701352323</c:v>
                </c:pt>
                <c:pt idx="60">
                  <c:v>5.337878005614864</c:v>
                </c:pt>
                <c:pt idx="61">
                  <c:v>5.4799769353704342</c:v>
                </c:pt>
                <c:pt idx="62">
                  <c:v>5.7487682830270321</c:v>
                </c:pt>
                <c:pt idx="63">
                  <c:v>4.5624400317051022</c:v>
                </c:pt>
                <c:pt idx="64">
                  <c:v>4.0044741459636768</c:v>
                </c:pt>
                <c:pt idx="65">
                  <c:v>4.0287680920955955</c:v>
                </c:pt>
                <c:pt idx="66">
                  <c:v>4.2672970152545746</c:v>
                </c:pt>
                <c:pt idx="67">
                  <c:v>3.7579472554367221</c:v>
                </c:pt>
                <c:pt idx="68">
                  <c:v>2.7302903172620261</c:v>
                </c:pt>
                <c:pt idx="69">
                  <c:v>1.6893566631978569</c:v>
                </c:pt>
                <c:pt idx="70">
                  <c:v>0.74489851440429078</c:v>
                </c:pt>
                <c:pt idx="71">
                  <c:v>1.6934268316459722</c:v>
                </c:pt>
                <c:pt idx="72">
                  <c:v>1.7979539119389543</c:v>
                </c:pt>
                <c:pt idx="73">
                  <c:v>2.6587413675442781</c:v>
                </c:pt>
                <c:pt idx="74">
                  <c:v>2.3383361912555558</c:v>
                </c:pt>
                <c:pt idx="75">
                  <c:v>2.1637854887156749</c:v>
                </c:pt>
                <c:pt idx="76">
                  <c:v>2.5348286703575398</c:v>
                </c:pt>
                <c:pt idx="77">
                  <c:v>1.0595812540273641</c:v>
                </c:pt>
                <c:pt idx="78">
                  <c:v>1.7499178665331645</c:v>
                </c:pt>
                <c:pt idx="79">
                  <c:v>1.0455841132622841</c:v>
                </c:pt>
                <c:pt idx="80">
                  <c:v>-0.43579286114194815</c:v>
                </c:pt>
                <c:pt idx="81">
                  <c:v>0.89112180568250798</c:v>
                </c:pt>
                <c:pt idx="82">
                  <c:v>2.205537907361125</c:v>
                </c:pt>
                <c:pt idx="83">
                  <c:v>2.8421713062780483</c:v>
                </c:pt>
                <c:pt idx="84">
                  <c:v>4.8161645082884048</c:v>
                </c:pt>
                <c:pt idx="85">
                  <c:v>4.7371897862257777</c:v>
                </c:pt>
                <c:pt idx="86">
                  <c:v>2.5530888656888053</c:v>
                </c:pt>
                <c:pt idx="87">
                  <c:v>2.7477095178515634</c:v>
                </c:pt>
                <c:pt idx="88">
                  <c:v>1.3936092241980742</c:v>
                </c:pt>
                <c:pt idx="89">
                  <c:v>1.7554396294394259</c:v>
                </c:pt>
                <c:pt idx="90">
                  <c:v>2.7612746547596898</c:v>
                </c:pt>
                <c:pt idx="91">
                  <c:v>-2.218339320397019</c:v>
                </c:pt>
                <c:pt idx="92">
                  <c:v>0.29863300469677628</c:v>
                </c:pt>
                <c:pt idx="93">
                  <c:v>-14.335318578749943</c:v>
                </c:pt>
                <c:pt idx="94">
                  <c:v>-10.047905570587812</c:v>
                </c:pt>
                <c:pt idx="95">
                  <c:v>9.8206329251807986E-2</c:v>
                </c:pt>
                <c:pt idx="96">
                  <c:v>1.4634717197734421</c:v>
                </c:pt>
                <c:pt idx="97">
                  <c:v>15.929694704823868</c:v>
                </c:pt>
                <c:pt idx="98">
                  <c:v>15.705432492078705</c:v>
                </c:pt>
                <c:pt idx="99">
                  <c:v>11.549990139644528</c:v>
                </c:pt>
                <c:pt idx="100">
                  <c:v>7.3674580490378299</c:v>
                </c:pt>
                <c:pt idx="101">
                  <c:v>5.8655674768911163</c:v>
                </c:pt>
                <c:pt idx="102">
                  <c:v>1.1827035130089314</c:v>
                </c:pt>
                <c:pt idx="103">
                  <c:v>-1.1624518557656376</c:v>
                </c:pt>
                <c:pt idx="104">
                  <c:v>-0.40917491430253844</c:v>
                </c:pt>
                <c:pt idx="105">
                  <c:v>0.11361755818226627</c:v>
                </c:pt>
                <c:pt idx="106">
                  <c:v>1.4486086643378175</c:v>
                </c:pt>
                <c:pt idx="107">
                  <c:v>1.3715580072612827</c:v>
                </c:pt>
                <c:pt idx="108">
                  <c:v>2.6316427927193686</c:v>
                </c:pt>
                <c:pt idx="109">
                  <c:v>1.6767893488104886</c:v>
                </c:pt>
                <c:pt idx="110">
                  <c:v>2.198554078744023</c:v>
                </c:pt>
                <c:pt idx="111">
                  <c:v>3.0931442668006661</c:v>
                </c:pt>
                <c:pt idx="112">
                  <c:v>2.3605497643964135</c:v>
                </c:pt>
                <c:pt idx="113">
                  <c:v>3.33303293403931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F86B-44AE-A640-B73CF8E42A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0336063"/>
        <c:axId val="1410309855"/>
      </c:lineChart>
      <c:dateAx>
        <c:axId val="1410336063"/>
        <c:scaling>
          <c:orientation val="minMax"/>
          <c:max val="46539"/>
          <c:min val="36130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10309855"/>
        <c:crosses val="autoZero"/>
        <c:auto val="1"/>
        <c:lblOffset val="100"/>
        <c:baseTimeUnit val="months"/>
        <c:majorUnit val="22"/>
        <c:majorTimeUnit val="months"/>
      </c:dateAx>
      <c:valAx>
        <c:axId val="1410309855"/>
        <c:scaling>
          <c:orientation val="minMax"/>
          <c:max val="20"/>
          <c:min val="-2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10336063"/>
        <c:crosses val="autoZero"/>
        <c:crossBetween val="between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0.10284702011894217"/>
          <c:y val="3.2734225019669549E-2"/>
          <c:w val="0.70385929393901048"/>
          <c:h val="9.1927616050354058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6003402298126374E-2"/>
          <c:w val="0.95659875996457044"/>
          <c:h val="0.96398446913910829"/>
        </c:manualLayout>
      </c:layout>
      <c:lineChart>
        <c:grouping val="standard"/>
        <c:varyColors val="0"/>
        <c:ser>
          <c:idx val="0"/>
          <c:order val="0"/>
          <c:tx>
            <c:strRef>
              <c:f>'G I.AE3'!$I$2</c:f>
              <c:strCache>
                <c:ptCount val="1"/>
                <c:pt idx="0">
                  <c:v>CL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G I.AE3'!$H$3:$H$1523</c:f>
              <c:numCache>
                <c:formatCode>m/d/yyyy</c:formatCode>
                <c:ptCount val="1521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  <c:pt idx="895">
                  <c:v>45084</c:v>
                </c:pt>
                <c:pt idx="896">
                  <c:v>45085</c:v>
                </c:pt>
                <c:pt idx="897">
                  <c:v>45086</c:v>
                </c:pt>
                <c:pt idx="898">
                  <c:v>45089</c:v>
                </c:pt>
                <c:pt idx="899">
                  <c:v>45090</c:v>
                </c:pt>
                <c:pt idx="900">
                  <c:v>45091</c:v>
                </c:pt>
                <c:pt idx="901">
                  <c:v>45092</c:v>
                </c:pt>
                <c:pt idx="902">
                  <c:v>45093</c:v>
                </c:pt>
                <c:pt idx="903">
                  <c:v>45096</c:v>
                </c:pt>
                <c:pt idx="904">
                  <c:v>45097</c:v>
                </c:pt>
                <c:pt idx="905">
                  <c:v>45098</c:v>
                </c:pt>
                <c:pt idx="906">
                  <c:v>45099</c:v>
                </c:pt>
                <c:pt idx="907">
                  <c:v>45100</c:v>
                </c:pt>
                <c:pt idx="908">
                  <c:v>45103</c:v>
                </c:pt>
                <c:pt idx="909">
                  <c:v>45104</c:v>
                </c:pt>
                <c:pt idx="910">
                  <c:v>45105</c:v>
                </c:pt>
                <c:pt idx="911">
                  <c:v>45106</c:v>
                </c:pt>
                <c:pt idx="912">
                  <c:v>45107</c:v>
                </c:pt>
                <c:pt idx="913">
                  <c:v>45110</c:v>
                </c:pt>
                <c:pt idx="914">
                  <c:v>45111</c:v>
                </c:pt>
                <c:pt idx="915">
                  <c:v>45112</c:v>
                </c:pt>
                <c:pt idx="916">
                  <c:v>45113</c:v>
                </c:pt>
                <c:pt idx="917">
                  <c:v>45114</c:v>
                </c:pt>
                <c:pt idx="918">
                  <c:v>45117</c:v>
                </c:pt>
                <c:pt idx="919">
                  <c:v>45118</c:v>
                </c:pt>
                <c:pt idx="920">
                  <c:v>45119</c:v>
                </c:pt>
                <c:pt idx="921">
                  <c:v>45120</c:v>
                </c:pt>
                <c:pt idx="922">
                  <c:v>45121</c:v>
                </c:pt>
                <c:pt idx="923">
                  <c:v>45124</c:v>
                </c:pt>
                <c:pt idx="924">
                  <c:v>45125</c:v>
                </c:pt>
                <c:pt idx="925">
                  <c:v>45126</c:v>
                </c:pt>
                <c:pt idx="926">
                  <c:v>45127</c:v>
                </c:pt>
                <c:pt idx="927">
                  <c:v>45128</c:v>
                </c:pt>
                <c:pt idx="928">
                  <c:v>45131</c:v>
                </c:pt>
                <c:pt idx="929">
                  <c:v>45132</c:v>
                </c:pt>
                <c:pt idx="930">
                  <c:v>45133</c:v>
                </c:pt>
                <c:pt idx="931">
                  <c:v>45134</c:v>
                </c:pt>
                <c:pt idx="932">
                  <c:v>45135</c:v>
                </c:pt>
                <c:pt idx="933">
                  <c:v>45138</c:v>
                </c:pt>
                <c:pt idx="934">
                  <c:v>45139</c:v>
                </c:pt>
                <c:pt idx="935">
                  <c:v>45140</c:v>
                </c:pt>
                <c:pt idx="936">
                  <c:v>45141</c:v>
                </c:pt>
                <c:pt idx="937">
                  <c:v>45142</c:v>
                </c:pt>
                <c:pt idx="938">
                  <c:v>45145</c:v>
                </c:pt>
                <c:pt idx="939">
                  <c:v>45146</c:v>
                </c:pt>
                <c:pt idx="940">
                  <c:v>45147</c:v>
                </c:pt>
                <c:pt idx="941">
                  <c:v>45148</c:v>
                </c:pt>
                <c:pt idx="942">
                  <c:v>45149</c:v>
                </c:pt>
                <c:pt idx="943">
                  <c:v>45152</c:v>
                </c:pt>
                <c:pt idx="944">
                  <c:v>45153</c:v>
                </c:pt>
                <c:pt idx="945">
                  <c:v>45154</c:v>
                </c:pt>
                <c:pt idx="946">
                  <c:v>45155</c:v>
                </c:pt>
                <c:pt idx="947">
                  <c:v>45156</c:v>
                </c:pt>
                <c:pt idx="948">
                  <c:v>45159</c:v>
                </c:pt>
                <c:pt idx="949">
                  <c:v>45160</c:v>
                </c:pt>
                <c:pt idx="950">
                  <c:v>45161</c:v>
                </c:pt>
                <c:pt idx="951">
                  <c:v>45162</c:v>
                </c:pt>
                <c:pt idx="952">
                  <c:v>45163</c:v>
                </c:pt>
                <c:pt idx="953">
                  <c:v>45166</c:v>
                </c:pt>
                <c:pt idx="954">
                  <c:v>45167</c:v>
                </c:pt>
                <c:pt idx="955">
                  <c:v>45168</c:v>
                </c:pt>
                <c:pt idx="956">
                  <c:v>45169</c:v>
                </c:pt>
                <c:pt idx="957">
                  <c:v>45170</c:v>
                </c:pt>
                <c:pt idx="958">
                  <c:v>45173</c:v>
                </c:pt>
                <c:pt idx="959">
                  <c:v>45174</c:v>
                </c:pt>
                <c:pt idx="960">
                  <c:v>45175</c:v>
                </c:pt>
                <c:pt idx="961">
                  <c:v>45176</c:v>
                </c:pt>
                <c:pt idx="962">
                  <c:v>45177</c:v>
                </c:pt>
                <c:pt idx="963">
                  <c:v>45180</c:v>
                </c:pt>
                <c:pt idx="964">
                  <c:v>45181</c:v>
                </c:pt>
                <c:pt idx="965">
                  <c:v>45182</c:v>
                </c:pt>
                <c:pt idx="966">
                  <c:v>45183</c:v>
                </c:pt>
                <c:pt idx="967">
                  <c:v>45184</c:v>
                </c:pt>
                <c:pt idx="968">
                  <c:v>45187</c:v>
                </c:pt>
                <c:pt idx="969">
                  <c:v>45188</c:v>
                </c:pt>
                <c:pt idx="970">
                  <c:v>45189</c:v>
                </c:pt>
                <c:pt idx="971">
                  <c:v>45190</c:v>
                </c:pt>
                <c:pt idx="972">
                  <c:v>45191</c:v>
                </c:pt>
                <c:pt idx="973">
                  <c:v>45194</c:v>
                </c:pt>
                <c:pt idx="974">
                  <c:v>45195</c:v>
                </c:pt>
                <c:pt idx="975">
                  <c:v>45196</c:v>
                </c:pt>
                <c:pt idx="976">
                  <c:v>45197</c:v>
                </c:pt>
                <c:pt idx="977">
                  <c:v>45198</c:v>
                </c:pt>
                <c:pt idx="978">
                  <c:v>45201</c:v>
                </c:pt>
                <c:pt idx="979">
                  <c:v>45202</c:v>
                </c:pt>
                <c:pt idx="980">
                  <c:v>45203</c:v>
                </c:pt>
                <c:pt idx="981">
                  <c:v>45204</c:v>
                </c:pt>
                <c:pt idx="982">
                  <c:v>45205</c:v>
                </c:pt>
                <c:pt idx="983">
                  <c:v>45208</c:v>
                </c:pt>
                <c:pt idx="984">
                  <c:v>45209</c:v>
                </c:pt>
                <c:pt idx="985">
                  <c:v>45210</c:v>
                </c:pt>
                <c:pt idx="986">
                  <c:v>45211</c:v>
                </c:pt>
                <c:pt idx="987">
                  <c:v>45212</c:v>
                </c:pt>
                <c:pt idx="988">
                  <c:v>45215</c:v>
                </c:pt>
                <c:pt idx="989">
                  <c:v>45216</c:v>
                </c:pt>
                <c:pt idx="990">
                  <c:v>45217</c:v>
                </c:pt>
                <c:pt idx="991">
                  <c:v>45218</c:v>
                </c:pt>
                <c:pt idx="992">
                  <c:v>45219</c:v>
                </c:pt>
                <c:pt idx="993">
                  <c:v>45222</c:v>
                </c:pt>
                <c:pt idx="994">
                  <c:v>45223</c:v>
                </c:pt>
                <c:pt idx="995">
                  <c:v>45224</c:v>
                </c:pt>
                <c:pt idx="996">
                  <c:v>45225</c:v>
                </c:pt>
                <c:pt idx="997">
                  <c:v>45226</c:v>
                </c:pt>
                <c:pt idx="998">
                  <c:v>45229</c:v>
                </c:pt>
                <c:pt idx="999">
                  <c:v>45230</c:v>
                </c:pt>
                <c:pt idx="1000">
                  <c:v>45231</c:v>
                </c:pt>
                <c:pt idx="1001">
                  <c:v>45232</c:v>
                </c:pt>
                <c:pt idx="1002">
                  <c:v>45233</c:v>
                </c:pt>
                <c:pt idx="1003">
                  <c:v>45236</c:v>
                </c:pt>
                <c:pt idx="1004">
                  <c:v>45237</c:v>
                </c:pt>
                <c:pt idx="1005">
                  <c:v>45238</c:v>
                </c:pt>
                <c:pt idx="1006">
                  <c:v>45239</c:v>
                </c:pt>
                <c:pt idx="1007">
                  <c:v>45240</c:v>
                </c:pt>
                <c:pt idx="1008">
                  <c:v>45243</c:v>
                </c:pt>
                <c:pt idx="1009">
                  <c:v>45244</c:v>
                </c:pt>
                <c:pt idx="1010">
                  <c:v>45245</c:v>
                </c:pt>
                <c:pt idx="1011">
                  <c:v>45246</c:v>
                </c:pt>
                <c:pt idx="1012">
                  <c:v>45247</c:v>
                </c:pt>
                <c:pt idx="1013">
                  <c:v>45250</c:v>
                </c:pt>
                <c:pt idx="1014">
                  <c:v>45251</c:v>
                </c:pt>
                <c:pt idx="1015">
                  <c:v>45252</c:v>
                </c:pt>
                <c:pt idx="1016">
                  <c:v>45253</c:v>
                </c:pt>
                <c:pt idx="1017">
                  <c:v>45254</c:v>
                </c:pt>
                <c:pt idx="1018">
                  <c:v>45257</c:v>
                </c:pt>
                <c:pt idx="1019">
                  <c:v>45258</c:v>
                </c:pt>
                <c:pt idx="1020">
                  <c:v>45259</c:v>
                </c:pt>
                <c:pt idx="1021">
                  <c:v>45260</c:v>
                </c:pt>
                <c:pt idx="1022">
                  <c:v>45261</c:v>
                </c:pt>
                <c:pt idx="1023">
                  <c:v>45264</c:v>
                </c:pt>
                <c:pt idx="1024">
                  <c:v>45265</c:v>
                </c:pt>
                <c:pt idx="1025">
                  <c:v>45266</c:v>
                </c:pt>
                <c:pt idx="1026">
                  <c:v>45267</c:v>
                </c:pt>
                <c:pt idx="1027">
                  <c:v>45268</c:v>
                </c:pt>
                <c:pt idx="1028">
                  <c:v>45271</c:v>
                </c:pt>
                <c:pt idx="1029">
                  <c:v>45272</c:v>
                </c:pt>
                <c:pt idx="1030">
                  <c:v>45273</c:v>
                </c:pt>
                <c:pt idx="1031">
                  <c:v>45274</c:v>
                </c:pt>
                <c:pt idx="1032">
                  <c:v>45275</c:v>
                </c:pt>
                <c:pt idx="1033">
                  <c:v>45278</c:v>
                </c:pt>
                <c:pt idx="1034">
                  <c:v>45279</c:v>
                </c:pt>
                <c:pt idx="1035">
                  <c:v>45280</c:v>
                </c:pt>
                <c:pt idx="1036">
                  <c:v>45281</c:v>
                </c:pt>
                <c:pt idx="1037">
                  <c:v>45282</c:v>
                </c:pt>
                <c:pt idx="1038">
                  <c:v>45285</c:v>
                </c:pt>
                <c:pt idx="1039">
                  <c:v>45286</c:v>
                </c:pt>
                <c:pt idx="1040">
                  <c:v>45287</c:v>
                </c:pt>
                <c:pt idx="1041">
                  <c:v>45288</c:v>
                </c:pt>
                <c:pt idx="1042">
                  <c:v>45289</c:v>
                </c:pt>
                <c:pt idx="1043">
                  <c:v>45292</c:v>
                </c:pt>
                <c:pt idx="1044">
                  <c:v>45293</c:v>
                </c:pt>
                <c:pt idx="1045">
                  <c:v>45294</c:v>
                </c:pt>
                <c:pt idx="1046">
                  <c:v>45295</c:v>
                </c:pt>
                <c:pt idx="1047">
                  <c:v>45296</c:v>
                </c:pt>
                <c:pt idx="1048">
                  <c:v>45299</c:v>
                </c:pt>
                <c:pt idx="1049">
                  <c:v>45300</c:v>
                </c:pt>
                <c:pt idx="1050">
                  <c:v>45301</c:v>
                </c:pt>
                <c:pt idx="1051">
                  <c:v>45302</c:v>
                </c:pt>
                <c:pt idx="1052">
                  <c:v>45303</c:v>
                </c:pt>
                <c:pt idx="1053">
                  <c:v>45306</c:v>
                </c:pt>
                <c:pt idx="1054">
                  <c:v>45307</c:v>
                </c:pt>
                <c:pt idx="1055">
                  <c:v>45308</c:v>
                </c:pt>
                <c:pt idx="1056">
                  <c:v>45309</c:v>
                </c:pt>
                <c:pt idx="1057">
                  <c:v>45310</c:v>
                </c:pt>
                <c:pt idx="1058">
                  <c:v>45313</c:v>
                </c:pt>
                <c:pt idx="1059">
                  <c:v>45314</c:v>
                </c:pt>
                <c:pt idx="1060">
                  <c:v>45315</c:v>
                </c:pt>
                <c:pt idx="1061">
                  <c:v>45316</c:v>
                </c:pt>
                <c:pt idx="1062">
                  <c:v>45317</c:v>
                </c:pt>
                <c:pt idx="1063">
                  <c:v>45320</c:v>
                </c:pt>
                <c:pt idx="1064">
                  <c:v>45321</c:v>
                </c:pt>
                <c:pt idx="1065">
                  <c:v>45322</c:v>
                </c:pt>
                <c:pt idx="1066">
                  <c:v>45323</c:v>
                </c:pt>
                <c:pt idx="1067">
                  <c:v>45324</c:v>
                </c:pt>
                <c:pt idx="1068">
                  <c:v>45327</c:v>
                </c:pt>
                <c:pt idx="1069">
                  <c:v>45328</c:v>
                </c:pt>
                <c:pt idx="1070">
                  <c:v>45329</c:v>
                </c:pt>
                <c:pt idx="1071">
                  <c:v>45330</c:v>
                </c:pt>
                <c:pt idx="1072">
                  <c:v>45331</c:v>
                </c:pt>
                <c:pt idx="1073">
                  <c:v>45334</c:v>
                </c:pt>
                <c:pt idx="1074">
                  <c:v>45335</c:v>
                </c:pt>
                <c:pt idx="1075">
                  <c:v>45336</c:v>
                </c:pt>
                <c:pt idx="1076">
                  <c:v>45337</c:v>
                </c:pt>
                <c:pt idx="1077">
                  <c:v>45338</c:v>
                </c:pt>
                <c:pt idx="1078">
                  <c:v>45341</c:v>
                </c:pt>
                <c:pt idx="1079">
                  <c:v>45342</c:v>
                </c:pt>
                <c:pt idx="1080">
                  <c:v>45343</c:v>
                </c:pt>
                <c:pt idx="1081">
                  <c:v>45344</c:v>
                </c:pt>
                <c:pt idx="1082">
                  <c:v>45345</c:v>
                </c:pt>
                <c:pt idx="1083">
                  <c:v>45348</c:v>
                </c:pt>
                <c:pt idx="1084">
                  <c:v>45349</c:v>
                </c:pt>
                <c:pt idx="1085">
                  <c:v>45350</c:v>
                </c:pt>
                <c:pt idx="1086">
                  <c:v>45351</c:v>
                </c:pt>
                <c:pt idx="1087">
                  <c:v>45352</c:v>
                </c:pt>
                <c:pt idx="1088">
                  <c:v>45355</c:v>
                </c:pt>
                <c:pt idx="1089">
                  <c:v>45356</c:v>
                </c:pt>
                <c:pt idx="1090">
                  <c:v>45357</c:v>
                </c:pt>
                <c:pt idx="1091">
                  <c:v>45358</c:v>
                </c:pt>
                <c:pt idx="1092">
                  <c:v>45359</c:v>
                </c:pt>
                <c:pt idx="1093">
                  <c:v>45362</c:v>
                </c:pt>
                <c:pt idx="1094">
                  <c:v>45363</c:v>
                </c:pt>
                <c:pt idx="1095">
                  <c:v>45364</c:v>
                </c:pt>
                <c:pt idx="1096">
                  <c:v>45365</c:v>
                </c:pt>
                <c:pt idx="1097">
                  <c:v>45366</c:v>
                </c:pt>
                <c:pt idx="1098">
                  <c:v>45369</c:v>
                </c:pt>
                <c:pt idx="1099">
                  <c:v>45370</c:v>
                </c:pt>
                <c:pt idx="1100">
                  <c:v>45371</c:v>
                </c:pt>
                <c:pt idx="1101">
                  <c:v>45372</c:v>
                </c:pt>
                <c:pt idx="1102">
                  <c:v>45373</c:v>
                </c:pt>
                <c:pt idx="1103">
                  <c:v>45376</c:v>
                </c:pt>
                <c:pt idx="1104">
                  <c:v>45377</c:v>
                </c:pt>
                <c:pt idx="1105">
                  <c:v>45378</c:v>
                </c:pt>
                <c:pt idx="1106">
                  <c:v>45379</c:v>
                </c:pt>
                <c:pt idx="1107">
                  <c:v>45380</c:v>
                </c:pt>
                <c:pt idx="1108">
                  <c:v>45383</c:v>
                </c:pt>
                <c:pt idx="1109">
                  <c:v>45384</c:v>
                </c:pt>
                <c:pt idx="1110">
                  <c:v>45385</c:v>
                </c:pt>
                <c:pt idx="1111">
                  <c:v>45386</c:v>
                </c:pt>
                <c:pt idx="1112">
                  <c:v>45387</c:v>
                </c:pt>
                <c:pt idx="1113">
                  <c:v>45390</c:v>
                </c:pt>
                <c:pt idx="1114">
                  <c:v>45391</c:v>
                </c:pt>
                <c:pt idx="1115">
                  <c:v>45392</c:v>
                </c:pt>
                <c:pt idx="1116">
                  <c:v>45393</c:v>
                </c:pt>
                <c:pt idx="1117">
                  <c:v>45394</c:v>
                </c:pt>
                <c:pt idx="1118">
                  <c:v>45397</c:v>
                </c:pt>
                <c:pt idx="1119">
                  <c:v>45398</c:v>
                </c:pt>
                <c:pt idx="1120">
                  <c:v>45399</c:v>
                </c:pt>
                <c:pt idx="1121">
                  <c:v>45400</c:v>
                </c:pt>
                <c:pt idx="1122">
                  <c:v>45401</c:v>
                </c:pt>
                <c:pt idx="1123">
                  <c:v>45404</c:v>
                </c:pt>
                <c:pt idx="1124">
                  <c:v>45405</c:v>
                </c:pt>
                <c:pt idx="1125">
                  <c:v>45406</c:v>
                </c:pt>
                <c:pt idx="1126">
                  <c:v>45407</c:v>
                </c:pt>
                <c:pt idx="1127">
                  <c:v>45408</c:v>
                </c:pt>
                <c:pt idx="1128">
                  <c:v>45411</c:v>
                </c:pt>
                <c:pt idx="1129">
                  <c:v>45412</c:v>
                </c:pt>
                <c:pt idx="1130">
                  <c:v>45413</c:v>
                </c:pt>
                <c:pt idx="1131">
                  <c:v>45414</c:v>
                </c:pt>
                <c:pt idx="1132">
                  <c:v>45415</c:v>
                </c:pt>
                <c:pt idx="1133">
                  <c:v>45418</c:v>
                </c:pt>
                <c:pt idx="1134">
                  <c:v>45419</c:v>
                </c:pt>
                <c:pt idx="1135">
                  <c:v>45420</c:v>
                </c:pt>
                <c:pt idx="1136">
                  <c:v>45421</c:v>
                </c:pt>
                <c:pt idx="1137">
                  <c:v>45422</c:v>
                </c:pt>
                <c:pt idx="1138">
                  <c:v>45425</c:v>
                </c:pt>
                <c:pt idx="1139">
                  <c:v>45426</c:v>
                </c:pt>
                <c:pt idx="1140">
                  <c:v>45427</c:v>
                </c:pt>
                <c:pt idx="1141">
                  <c:v>45428</c:v>
                </c:pt>
                <c:pt idx="1142">
                  <c:v>45429</c:v>
                </c:pt>
                <c:pt idx="1143">
                  <c:v>45432</c:v>
                </c:pt>
                <c:pt idx="1144">
                  <c:v>45433</c:v>
                </c:pt>
                <c:pt idx="1145">
                  <c:v>45434</c:v>
                </c:pt>
                <c:pt idx="1146">
                  <c:v>45435</c:v>
                </c:pt>
                <c:pt idx="1147">
                  <c:v>45436</c:v>
                </c:pt>
                <c:pt idx="1148">
                  <c:v>45439</c:v>
                </c:pt>
                <c:pt idx="1149">
                  <c:v>45440</c:v>
                </c:pt>
                <c:pt idx="1150">
                  <c:v>45441</c:v>
                </c:pt>
                <c:pt idx="1151">
                  <c:v>45442</c:v>
                </c:pt>
                <c:pt idx="1152">
                  <c:v>45443</c:v>
                </c:pt>
                <c:pt idx="1153">
                  <c:v>45446</c:v>
                </c:pt>
                <c:pt idx="1154">
                  <c:v>45447</c:v>
                </c:pt>
                <c:pt idx="1155">
                  <c:v>45448</c:v>
                </c:pt>
                <c:pt idx="1156">
                  <c:v>45449</c:v>
                </c:pt>
                <c:pt idx="1157">
                  <c:v>45450</c:v>
                </c:pt>
                <c:pt idx="1158">
                  <c:v>45453</c:v>
                </c:pt>
                <c:pt idx="1159">
                  <c:v>45454</c:v>
                </c:pt>
                <c:pt idx="1160">
                  <c:v>45455</c:v>
                </c:pt>
                <c:pt idx="1161">
                  <c:v>45456</c:v>
                </c:pt>
                <c:pt idx="1162">
                  <c:v>45457</c:v>
                </c:pt>
                <c:pt idx="1163">
                  <c:v>45460</c:v>
                </c:pt>
                <c:pt idx="1164">
                  <c:v>45461</c:v>
                </c:pt>
                <c:pt idx="1165">
                  <c:v>45462</c:v>
                </c:pt>
                <c:pt idx="1166">
                  <c:v>45463</c:v>
                </c:pt>
                <c:pt idx="1167">
                  <c:v>45464</c:v>
                </c:pt>
                <c:pt idx="1168">
                  <c:v>45467</c:v>
                </c:pt>
                <c:pt idx="1169">
                  <c:v>45468</c:v>
                </c:pt>
                <c:pt idx="1170">
                  <c:v>45469</c:v>
                </c:pt>
                <c:pt idx="1171">
                  <c:v>45470</c:v>
                </c:pt>
                <c:pt idx="1172">
                  <c:v>45471</c:v>
                </c:pt>
                <c:pt idx="1173">
                  <c:v>45474</c:v>
                </c:pt>
                <c:pt idx="1174">
                  <c:v>45475</c:v>
                </c:pt>
                <c:pt idx="1175">
                  <c:v>45476</c:v>
                </c:pt>
                <c:pt idx="1176">
                  <c:v>45477</c:v>
                </c:pt>
                <c:pt idx="1177">
                  <c:v>45478</c:v>
                </c:pt>
                <c:pt idx="1178">
                  <c:v>45481</c:v>
                </c:pt>
                <c:pt idx="1179">
                  <c:v>45482</c:v>
                </c:pt>
                <c:pt idx="1180">
                  <c:v>45483</c:v>
                </c:pt>
                <c:pt idx="1181">
                  <c:v>45484</c:v>
                </c:pt>
                <c:pt idx="1182">
                  <c:v>45485</c:v>
                </c:pt>
                <c:pt idx="1183">
                  <c:v>45488</c:v>
                </c:pt>
                <c:pt idx="1184">
                  <c:v>45489</c:v>
                </c:pt>
                <c:pt idx="1185">
                  <c:v>45490</c:v>
                </c:pt>
                <c:pt idx="1186">
                  <c:v>45491</c:v>
                </c:pt>
                <c:pt idx="1187">
                  <c:v>45492</c:v>
                </c:pt>
                <c:pt idx="1188">
                  <c:v>45495</c:v>
                </c:pt>
                <c:pt idx="1189">
                  <c:v>45496</c:v>
                </c:pt>
                <c:pt idx="1190">
                  <c:v>45497</c:v>
                </c:pt>
                <c:pt idx="1191">
                  <c:v>45498</c:v>
                </c:pt>
                <c:pt idx="1192">
                  <c:v>45499</c:v>
                </c:pt>
                <c:pt idx="1193">
                  <c:v>45502</c:v>
                </c:pt>
                <c:pt idx="1194">
                  <c:v>45503</c:v>
                </c:pt>
                <c:pt idx="1195">
                  <c:v>45504</c:v>
                </c:pt>
                <c:pt idx="1196">
                  <c:v>45505</c:v>
                </c:pt>
                <c:pt idx="1197">
                  <c:v>45506</c:v>
                </c:pt>
                <c:pt idx="1198">
                  <c:v>45509</c:v>
                </c:pt>
                <c:pt idx="1199">
                  <c:v>45510</c:v>
                </c:pt>
                <c:pt idx="1200">
                  <c:v>45511</c:v>
                </c:pt>
                <c:pt idx="1201">
                  <c:v>45512</c:v>
                </c:pt>
                <c:pt idx="1202">
                  <c:v>45513</c:v>
                </c:pt>
                <c:pt idx="1203">
                  <c:v>45516</c:v>
                </c:pt>
                <c:pt idx="1204">
                  <c:v>45517</c:v>
                </c:pt>
                <c:pt idx="1205">
                  <c:v>45518</c:v>
                </c:pt>
                <c:pt idx="1206">
                  <c:v>45519</c:v>
                </c:pt>
                <c:pt idx="1207">
                  <c:v>45520</c:v>
                </c:pt>
                <c:pt idx="1208">
                  <c:v>45523</c:v>
                </c:pt>
                <c:pt idx="1209">
                  <c:v>45524</c:v>
                </c:pt>
                <c:pt idx="1210">
                  <c:v>45525</c:v>
                </c:pt>
                <c:pt idx="1211">
                  <c:v>45526</c:v>
                </c:pt>
                <c:pt idx="1212">
                  <c:v>45527</c:v>
                </c:pt>
                <c:pt idx="1213">
                  <c:v>45530</c:v>
                </c:pt>
                <c:pt idx="1214">
                  <c:v>45531</c:v>
                </c:pt>
                <c:pt idx="1215">
                  <c:v>45532</c:v>
                </c:pt>
                <c:pt idx="1216">
                  <c:v>45533</c:v>
                </c:pt>
                <c:pt idx="1217">
                  <c:v>45534</c:v>
                </c:pt>
                <c:pt idx="1218">
                  <c:v>45537</c:v>
                </c:pt>
                <c:pt idx="1219">
                  <c:v>45538</c:v>
                </c:pt>
                <c:pt idx="1220">
                  <c:v>45539</c:v>
                </c:pt>
                <c:pt idx="1221">
                  <c:v>45540</c:v>
                </c:pt>
                <c:pt idx="1222">
                  <c:v>45541</c:v>
                </c:pt>
                <c:pt idx="1223">
                  <c:v>45544</c:v>
                </c:pt>
                <c:pt idx="1224">
                  <c:v>45545</c:v>
                </c:pt>
                <c:pt idx="1225">
                  <c:v>45546</c:v>
                </c:pt>
                <c:pt idx="1226">
                  <c:v>45547</c:v>
                </c:pt>
                <c:pt idx="1227">
                  <c:v>45548</c:v>
                </c:pt>
                <c:pt idx="1228">
                  <c:v>45551</c:v>
                </c:pt>
                <c:pt idx="1229">
                  <c:v>45552</c:v>
                </c:pt>
                <c:pt idx="1230">
                  <c:v>45553</c:v>
                </c:pt>
                <c:pt idx="1231">
                  <c:v>45554</c:v>
                </c:pt>
                <c:pt idx="1232">
                  <c:v>45555</c:v>
                </c:pt>
                <c:pt idx="1233">
                  <c:v>45558</c:v>
                </c:pt>
                <c:pt idx="1234">
                  <c:v>45559</c:v>
                </c:pt>
                <c:pt idx="1235">
                  <c:v>45560</c:v>
                </c:pt>
                <c:pt idx="1236">
                  <c:v>45561</c:v>
                </c:pt>
                <c:pt idx="1237">
                  <c:v>45562</c:v>
                </c:pt>
                <c:pt idx="1238">
                  <c:v>45565</c:v>
                </c:pt>
                <c:pt idx="1239">
                  <c:v>45566</c:v>
                </c:pt>
                <c:pt idx="1240">
                  <c:v>45567</c:v>
                </c:pt>
                <c:pt idx="1241">
                  <c:v>45568</c:v>
                </c:pt>
                <c:pt idx="1242">
                  <c:v>45569</c:v>
                </c:pt>
                <c:pt idx="1243">
                  <c:v>45572</c:v>
                </c:pt>
                <c:pt idx="1244">
                  <c:v>45573</c:v>
                </c:pt>
                <c:pt idx="1245">
                  <c:v>45574</c:v>
                </c:pt>
                <c:pt idx="1246">
                  <c:v>45575</c:v>
                </c:pt>
                <c:pt idx="1247">
                  <c:v>45576</c:v>
                </c:pt>
                <c:pt idx="1248">
                  <c:v>45579</c:v>
                </c:pt>
                <c:pt idx="1249">
                  <c:v>45580</c:v>
                </c:pt>
                <c:pt idx="1250">
                  <c:v>45581</c:v>
                </c:pt>
                <c:pt idx="1251">
                  <c:v>45582</c:v>
                </c:pt>
                <c:pt idx="1252">
                  <c:v>45583</c:v>
                </c:pt>
                <c:pt idx="1253">
                  <c:v>45586</c:v>
                </c:pt>
                <c:pt idx="1254">
                  <c:v>45587</c:v>
                </c:pt>
                <c:pt idx="1255">
                  <c:v>45588</c:v>
                </c:pt>
                <c:pt idx="1256">
                  <c:v>45589</c:v>
                </c:pt>
                <c:pt idx="1257">
                  <c:v>45590</c:v>
                </c:pt>
                <c:pt idx="1258">
                  <c:v>45593</c:v>
                </c:pt>
                <c:pt idx="1259">
                  <c:v>45594</c:v>
                </c:pt>
                <c:pt idx="1260">
                  <c:v>45595</c:v>
                </c:pt>
                <c:pt idx="1261">
                  <c:v>45596</c:v>
                </c:pt>
                <c:pt idx="1262">
                  <c:v>45597</c:v>
                </c:pt>
                <c:pt idx="1263">
                  <c:v>45600</c:v>
                </c:pt>
                <c:pt idx="1264">
                  <c:v>45601</c:v>
                </c:pt>
                <c:pt idx="1265">
                  <c:v>45602</c:v>
                </c:pt>
                <c:pt idx="1266">
                  <c:v>45603</c:v>
                </c:pt>
                <c:pt idx="1267">
                  <c:v>45604</c:v>
                </c:pt>
                <c:pt idx="1268">
                  <c:v>45607</c:v>
                </c:pt>
                <c:pt idx="1269">
                  <c:v>45608</c:v>
                </c:pt>
                <c:pt idx="1270">
                  <c:v>45609</c:v>
                </c:pt>
                <c:pt idx="1271">
                  <c:v>45610</c:v>
                </c:pt>
                <c:pt idx="1272">
                  <c:v>45611</c:v>
                </c:pt>
                <c:pt idx="1273">
                  <c:v>45614</c:v>
                </c:pt>
                <c:pt idx="1274">
                  <c:v>45615</c:v>
                </c:pt>
                <c:pt idx="1275">
                  <c:v>45616</c:v>
                </c:pt>
                <c:pt idx="1276">
                  <c:v>45617</c:v>
                </c:pt>
                <c:pt idx="1277">
                  <c:v>45618</c:v>
                </c:pt>
                <c:pt idx="1278">
                  <c:v>45621</c:v>
                </c:pt>
                <c:pt idx="1279">
                  <c:v>45622</c:v>
                </c:pt>
                <c:pt idx="1280">
                  <c:v>45623</c:v>
                </c:pt>
                <c:pt idx="1281">
                  <c:v>45624</c:v>
                </c:pt>
                <c:pt idx="1282">
                  <c:v>45625</c:v>
                </c:pt>
                <c:pt idx="1283">
                  <c:v>45628</c:v>
                </c:pt>
                <c:pt idx="1284">
                  <c:v>45629</c:v>
                </c:pt>
                <c:pt idx="1285">
                  <c:v>45630</c:v>
                </c:pt>
                <c:pt idx="1286">
                  <c:v>45631</c:v>
                </c:pt>
                <c:pt idx="1287">
                  <c:v>45632</c:v>
                </c:pt>
                <c:pt idx="1288">
                  <c:v>45635</c:v>
                </c:pt>
                <c:pt idx="1289">
                  <c:v>45636</c:v>
                </c:pt>
                <c:pt idx="1290">
                  <c:v>45637</c:v>
                </c:pt>
                <c:pt idx="1291">
                  <c:v>45638</c:v>
                </c:pt>
                <c:pt idx="1292">
                  <c:v>45639</c:v>
                </c:pt>
                <c:pt idx="1293">
                  <c:v>45642</c:v>
                </c:pt>
                <c:pt idx="1294">
                  <c:v>45643</c:v>
                </c:pt>
                <c:pt idx="1295">
                  <c:v>45644</c:v>
                </c:pt>
                <c:pt idx="1296">
                  <c:v>45645</c:v>
                </c:pt>
                <c:pt idx="1297">
                  <c:v>45646</c:v>
                </c:pt>
                <c:pt idx="1298">
                  <c:v>45649</c:v>
                </c:pt>
                <c:pt idx="1299">
                  <c:v>45650</c:v>
                </c:pt>
                <c:pt idx="1300">
                  <c:v>45651</c:v>
                </c:pt>
                <c:pt idx="1301">
                  <c:v>45652</c:v>
                </c:pt>
                <c:pt idx="1302">
                  <c:v>45653</c:v>
                </c:pt>
                <c:pt idx="1303">
                  <c:v>45656</c:v>
                </c:pt>
                <c:pt idx="1304">
                  <c:v>45657</c:v>
                </c:pt>
                <c:pt idx="1305">
                  <c:v>45658</c:v>
                </c:pt>
                <c:pt idx="1306">
                  <c:v>45659</c:v>
                </c:pt>
                <c:pt idx="1307">
                  <c:v>45660</c:v>
                </c:pt>
                <c:pt idx="1308">
                  <c:v>45663</c:v>
                </c:pt>
                <c:pt idx="1309">
                  <c:v>45664</c:v>
                </c:pt>
                <c:pt idx="1310">
                  <c:v>45665</c:v>
                </c:pt>
                <c:pt idx="1311">
                  <c:v>45666</c:v>
                </c:pt>
                <c:pt idx="1312">
                  <c:v>45667</c:v>
                </c:pt>
                <c:pt idx="1313">
                  <c:v>45670</c:v>
                </c:pt>
                <c:pt idx="1314">
                  <c:v>45671</c:v>
                </c:pt>
                <c:pt idx="1315">
                  <c:v>45672</c:v>
                </c:pt>
                <c:pt idx="1316">
                  <c:v>45673</c:v>
                </c:pt>
                <c:pt idx="1317">
                  <c:v>45674</c:v>
                </c:pt>
                <c:pt idx="1318">
                  <c:v>45677</c:v>
                </c:pt>
                <c:pt idx="1319">
                  <c:v>45678</c:v>
                </c:pt>
                <c:pt idx="1320">
                  <c:v>45679</c:v>
                </c:pt>
                <c:pt idx="1321">
                  <c:v>45680</c:v>
                </c:pt>
                <c:pt idx="1322">
                  <c:v>45681</c:v>
                </c:pt>
                <c:pt idx="1323">
                  <c:v>45684</c:v>
                </c:pt>
                <c:pt idx="1324">
                  <c:v>45685</c:v>
                </c:pt>
                <c:pt idx="1325">
                  <c:v>45686</c:v>
                </c:pt>
                <c:pt idx="1326">
                  <c:v>45687</c:v>
                </c:pt>
                <c:pt idx="1327">
                  <c:v>45688</c:v>
                </c:pt>
                <c:pt idx="1328">
                  <c:v>45691</c:v>
                </c:pt>
                <c:pt idx="1329">
                  <c:v>45692</c:v>
                </c:pt>
                <c:pt idx="1330">
                  <c:v>45693</c:v>
                </c:pt>
                <c:pt idx="1331">
                  <c:v>45694</c:v>
                </c:pt>
                <c:pt idx="1332">
                  <c:v>45695</c:v>
                </c:pt>
                <c:pt idx="1333">
                  <c:v>45698</c:v>
                </c:pt>
                <c:pt idx="1334">
                  <c:v>45699</c:v>
                </c:pt>
                <c:pt idx="1335">
                  <c:v>45700</c:v>
                </c:pt>
                <c:pt idx="1336">
                  <c:v>45701</c:v>
                </c:pt>
                <c:pt idx="1337">
                  <c:v>45702</c:v>
                </c:pt>
                <c:pt idx="1338">
                  <c:v>45705</c:v>
                </c:pt>
                <c:pt idx="1339">
                  <c:v>45706</c:v>
                </c:pt>
                <c:pt idx="1340">
                  <c:v>45707</c:v>
                </c:pt>
                <c:pt idx="1341">
                  <c:v>45708</c:v>
                </c:pt>
                <c:pt idx="1342">
                  <c:v>45709</c:v>
                </c:pt>
                <c:pt idx="1343">
                  <c:v>45712</c:v>
                </c:pt>
                <c:pt idx="1344">
                  <c:v>45713</c:v>
                </c:pt>
                <c:pt idx="1345">
                  <c:v>45714</c:v>
                </c:pt>
                <c:pt idx="1346">
                  <c:v>45715</c:v>
                </c:pt>
                <c:pt idx="1347">
                  <c:v>45716</c:v>
                </c:pt>
                <c:pt idx="1348">
                  <c:v>45719</c:v>
                </c:pt>
                <c:pt idx="1349">
                  <c:v>45720</c:v>
                </c:pt>
                <c:pt idx="1350">
                  <c:v>45721</c:v>
                </c:pt>
                <c:pt idx="1351">
                  <c:v>45722</c:v>
                </c:pt>
                <c:pt idx="1352">
                  <c:v>45723</c:v>
                </c:pt>
                <c:pt idx="1353">
                  <c:v>45726</c:v>
                </c:pt>
                <c:pt idx="1354">
                  <c:v>45727</c:v>
                </c:pt>
                <c:pt idx="1355">
                  <c:v>45728</c:v>
                </c:pt>
                <c:pt idx="1356">
                  <c:v>45729</c:v>
                </c:pt>
                <c:pt idx="1357">
                  <c:v>45730</c:v>
                </c:pt>
                <c:pt idx="1358">
                  <c:v>45733</c:v>
                </c:pt>
                <c:pt idx="1359">
                  <c:v>45734</c:v>
                </c:pt>
                <c:pt idx="1360">
                  <c:v>45735</c:v>
                </c:pt>
                <c:pt idx="1361">
                  <c:v>45736</c:v>
                </c:pt>
                <c:pt idx="1362">
                  <c:v>45737</c:v>
                </c:pt>
                <c:pt idx="1363">
                  <c:v>45740</c:v>
                </c:pt>
                <c:pt idx="1364">
                  <c:v>45741</c:v>
                </c:pt>
                <c:pt idx="1365">
                  <c:v>45742</c:v>
                </c:pt>
                <c:pt idx="1366">
                  <c:v>45743</c:v>
                </c:pt>
                <c:pt idx="1367">
                  <c:v>45744</c:v>
                </c:pt>
                <c:pt idx="1368">
                  <c:v>45747</c:v>
                </c:pt>
                <c:pt idx="1369">
                  <c:v>45748</c:v>
                </c:pt>
                <c:pt idx="1370">
                  <c:v>45749</c:v>
                </c:pt>
                <c:pt idx="1371">
                  <c:v>45750</c:v>
                </c:pt>
                <c:pt idx="1372">
                  <c:v>45751</c:v>
                </c:pt>
                <c:pt idx="1373">
                  <c:v>45754</c:v>
                </c:pt>
                <c:pt idx="1374">
                  <c:v>45755</c:v>
                </c:pt>
                <c:pt idx="1375">
                  <c:v>45756</c:v>
                </c:pt>
                <c:pt idx="1376">
                  <c:v>45757</c:v>
                </c:pt>
                <c:pt idx="1377">
                  <c:v>45758</c:v>
                </c:pt>
                <c:pt idx="1378">
                  <c:v>45761</c:v>
                </c:pt>
                <c:pt idx="1379">
                  <c:v>45762</c:v>
                </c:pt>
                <c:pt idx="1380">
                  <c:v>45763</c:v>
                </c:pt>
                <c:pt idx="1381">
                  <c:v>45764</c:v>
                </c:pt>
                <c:pt idx="1382">
                  <c:v>45765</c:v>
                </c:pt>
                <c:pt idx="1383">
                  <c:v>45768</c:v>
                </c:pt>
                <c:pt idx="1384">
                  <c:v>45769</c:v>
                </c:pt>
                <c:pt idx="1385">
                  <c:v>45770</c:v>
                </c:pt>
                <c:pt idx="1386">
                  <c:v>45771</c:v>
                </c:pt>
                <c:pt idx="1387">
                  <c:v>45772</c:v>
                </c:pt>
                <c:pt idx="1388">
                  <c:v>45775</c:v>
                </c:pt>
                <c:pt idx="1389">
                  <c:v>45776</c:v>
                </c:pt>
                <c:pt idx="1390">
                  <c:v>45777</c:v>
                </c:pt>
                <c:pt idx="1391">
                  <c:v>45778</c:v>
                </c:pt>
                <c:pt idx="1392">
                  <c:v>45779</c:v>
                </c:pt>
                <c:pt idx="1393">
                  <c:v>45782</c:v>
                </c:pt>
                <c:pt idx="1394">
                  <c:v>45783</c:v>
                </c:pt>
                <c:pt idx="1395">
                  <c:v>45784</c:v>
                </c:pt>
                <c:pt idx="1396">
                  <c:v>45785</c:v>
                </c:pt>
                <c:pt idx="1397">
                  <c:v>45786</c:v>
                </c:pt>
                <c:pt idx="1398">
                  <c:v>45789</c:v>
                </c:pt>
                <c:pt idx="1399">
                  <c:v>45790</c:v>
                </c:pt>
                <c:pt idx="1400">
                  <c:v>45791</c:v>
                </c:pt>
                <c:pt idx="1401">
                  <c:v>45792</c:v>
                </c:pt>
                <c:pt idx="1402">
                  <c:v>45793</c:v>
                </c:pt>
                <c:pt idx="1403">
                  <c:v>45796</c:v>
                </c:pt>
                <c:pt idx="1404">
                  <c:v>45797</c:v>
                </c:pt>
                <c:pt idx="1405">
                  <c:v>45798</c:v>
                </c:pt>
                <c:pt idx="1406">
                  <c:v>45799</c:v>
                </c:pt>
                <c:pt idx="1407">
                  <c:v>45800</c:v>
                </c:pt>
                <c:pt idx="1408">
                  <c:v>45803</c:v>
                </c:pt>
                <c:pt idx="1409">
                  <c:v>45804</c:v>
                </c:pt>
                <c:pt idx="1410">
                  <c:v>45805</c:v>
                </c:pt>
                <c:pt idx="1411">
                  <c:v>45806</c:v>
                </c:pt>
                <c:pt idx="1412">
                  <c:v>45807</c:v>
                </c:pt>
                <c:pt idx="1413">
                  <c:v>45810</c:v>
                </c:pt>
                <c:pt idx="1414">
                  <c:v>45811</c:v>
                </c:pt>
                <c:pt idx="1415">
                  <c:v>45812</c:v>
                </c:pt>
                <c:pt idx="1416">
                  <c:v>45813</c:v>
                </c:pt>
                <c:pt idx="1417">
                  <c:v>45814</c:v>
                </c:pt>
                <c:pt idx="1418">
                  <c:v>45817</c:v>
                </c:pt>
                <c:pt idx="1419">
                  <c:v>45818</c:v>
                </c:pt>
                <c:pt idx="1420">
                  <c:v>45819</c:v>
                </c:pt>
                <c:pt idx="1421">
                  <c:v>45820</c:v>
                </c:pt>
                <c:pt idx="1422">
                  <c:v>45821</c:v>
                </c:pt>
                <c:pt idx="1423">
                  <c:v>45824</c:v>
                </c:pt>
                <c:pt idx="1424">
                  <c:v>45825</c:v>
                </c:pt>
                <c:pt idx="1425">
                  <c:v>45826</c:v>
                </c:pt>
                <c:pt idx="1426">
                  <c:v>45827</c:v>
                </c:pt>
                <c:pt idx="1427">
                  <c:v>45828</c:v>
                </c:pt>
                <c:pt idx="1428">
                  <c:v>45831</c:v>
                </c:pt>
                <c:pt idx="1429">
                  <c:v>45832</c:v>
                </c:pt>
                <c:pt idx="1430">
                  <c:v>45833</c:v>
                </c:pt>
                <c:pt idx="1431">
                  <c:v>45834</c:v>
                </c:pt>
                <c:pt idx="1432">
                  <c:v>45835</c:v>
                </c:pt>
                <c:pt idx="1433">
                  <c:v>45838</c:v>
                </c:pt>
                <c:pt idx="1434">
                  <c:v>45839</c:v>
                </c:pt>
                <c:pt idx="1435">
                  <c:v>45840</c:v>
                </c:pt>
                <c:pt idx="1436">
                  <c:v>45841</c:v>
                </c:pt>
                <c:pt idx="1437">
                  <c:v>45842</c:v>
                </c:pt>
                <c:pt idx="1438">
                  <c:v>45845</c:v>
                </c:pt>
                <c:pt idx="1439">
                  <c:v>45846</c:v>
                </c:pt>
                <c:pt idx="1440">
                  <c:v>45847</c:v>
                </c:pt>
                <c:pt idx="1441">
                  <c:v>45848</c:v>
                </c:pt>
                <c:pt idx="1442">
                  <c:v>45849</c:v>
                </c:pt>
                <c:pt idx="1443">
                  <c:v>45852</c:v>
                </c:pt>
                <c:pt idx="1444">
                  <c:v>45853</c:v>
                </c:pt>
                <c:pt idx="1445">
                  <c:v>45854</c:v>
                </c:pt>
                <c:pt idx="1446">
                  <c:v>45855</c:v>
                </c:pt>
                <c:pt idx="1447">
                  <c:v>45856</c:v>
                </c:pt>
                <c:pt idx="1448">
                  <c:v>45859</c:v>
                </c:pt>
                <c:pt idx="1449">
                  <c:v>45860</c:v>
                </c:pt>
                <c:pt idx="1450">
                  <c:v>45861</c:v>
                </c:pt>
                <c:pt idx="1451">
                  <c:v>45862</c:v>
                </c:pt>
                <c:pt idx="1452">
                  <c:v>45863</c:v>
                </c:pt>
                <c:pt idx="1453">
                  <c:v>45866</c:v>
                </c:pt>
                <c:pt idx="1454">
                  <c:v>45867</c:v>
                </c:pt>
                <c:pt idx="1455">
                  <c:v>45868</c:v>
                </c:pt>
                <c:pt idx="1456">
                  <c:v>45869</c:v>
                </c:pt>
                <c:pt idx="1457">
                  <c:v>45870</c:v>
                </c:pt>
                <c:pt idx="1458">
                  <c:v>45873</c:v>
                </c:pt>
                <c:pt idx="1459">
                  <c:v>45874</c:v>
                </c:pt>
                <c:pt idx="1460">
                  <c:v>45875</c:v>
                </c:pt>
                <c:pt idx="1461">
                  <c:v>45876</c:v>
                </c:pt>
                <c:pt idx="1462">
                  <c:v>45877</c:v>
                </c:pt>
                <c:pt idx="1463">
                  <c:v>45880</c:v>
                </c:pt>
                <c:pt idx="1464">
                  <c:v>45881</c:v>
                </c:pt>
                <c:pt idx="1465">
                  <c:v>45882</c:v>
                </c:pt>
                <c:pt idx="1466">
                  <c:v>45883</c:v>
                </c:pt>
                <c:pt idx="1467">
                  <c:v>45884</c:v>
                </c:pt>
                <c:pt idx="1468">
                  <c:v>45887</c:v>
                </c:pt>
                <c:pt idx="1469">
                  <c:v>45888</c:v>
                </c:pt>
                <c:pt idx="1470">
                  <c:v>45889</c:v>
                </c:pt>
                <c:pt idx="1471">
                  <c:v>45890</c:v>
                </c:pt>
                <c:pt idx="1472">
                  <c:v>45891</c:v>
                </c:pt>
                <c:pt idx="1473">
                  <c:v>45894</c:v>
                </c:pt>
                <c:pt idx="1474">
                  <c:v>45895</c:v>
                </c:pt>
                <c:pt idx="1475">
                  <c:v>45896</c:v>
                </c:pt>
                <c:pt idx="1476">
                  <c:v>45897</c:v>
                </c:pt>
                <c:pt idx="1477">
                  <c:v>45898</c:v>
                </c:pt>
                <c:pt idx="1478">
                  <c:v>45901</c:v>
                </c:pt>
                <c:pt idx="1479">
                  <c:v>45902</c:v>
                </c:pt>
                <c:pt idx="1480">
                  <c:v>45903</c:v>
                </c:pt>
                <c:pt idx="1481">
                  <c:v>45904</c:v>
                </c:pt>
                <c:pt idx="1482">
                  <c:v>45905</c:v>
                </c:pt>
                <c:pt idx="1483">
                  <c:v>45908</c:v>
                </c:pt>
                <c:pt idx="1484">
                  <c:v>45909</c:v>
                </c:pt>
                <c:pt idx="1485">
                  <c:v>45910</c:v>
                </c:pt>
                <c:pt idx="1486">
                  <c:v>45911</c:v>
                </c:pt>
                <c:pt idx="1487">
                  <c:v>45912</c:v>
                </c:pt>
                <c:pt idx="1488">
                  <c:v>45915</c:v>
                </c:pt>
                <c:pt idx="1489">
                  <c:v>45916</c:v>
                </c:pt>
                <c:pt idx="1490">
                  <c:v>45917</c:v>
                </c:pt>
                <c:pt idx="1491">
                  <c:v>45918</c:v>
                </c:pt>
                <c:pt idx="1492">
                  <c:v>45919</c:v>
                </c:pt>
                <c:pt idx="1493">
                  <c:v>45922</c:v>
                </c:pt>
                <c:pt idx="1494">
                  <c:v>45923</c:v>
                </c:pt>
                <c:pt idx="1495">
                  <c:v>45924</c:v>
                </c:pt>
                <c:pt idx="1496">
                  <c:v>45925</c:v>
                </c:pt>
                <c:pt idx="1497">
                  <c:v>45926</c:v>
                </c:pt>
                <c:pt idx="1498">
                  <c:v>45929</c:v>
                </c:pt>
                <c:pt idx="1499">
                  <c:v>45930</c:v>
                </c:pt>
                <c:pt idx="1500">
                  <c:v>45931</c:v>
                </c:pt>
                <c:pt idx="1501">
                  <c:v>45932</c:v>
                </c:pt>
                <c:pt idx="1502">
                  <c:v>45933</c:v>
                </c:pt>
                <c:pt idx="1503">
                  <c:v>45936</c:v>
                </c:pt>
                <c:pt idx="1504">
                  <c:v>45937</c:v>
                </c:pt>
                <c:pt idx="1505">
                  <c:v>45938</c:v>
                </c:pt>
                <c:pt idx="1506">
                  <c:v>45939</c:v>
                </c:pt>
                <c:pt idx="1507">
                  <c:v>45940</c:v>
                </c:pt>
                <c:pt idx="1508">
                  <c:v>45943</c:v>
                </c:pt>
                <c:pt idx="1509">
                  <c:v>45944</c:v>
                </c:pt>
                <c:pt idx="1510">
                  <c:v>45945</c:v>
                </c:pt>
                <c:pt idx="1511">
                  <c:v>45946</c:v>
                </c:pt>
                <c:pt idx="1512">
                  <c:v>45947</c:v>
                </c:pt>
                <c:pt idx="1513">
                  <c:v>45950</c:v>
                </c:pt>
                <c:pt idx="1514">
                  <c:v>45951</c:v>
                </c:pt>
                <c:pt idx="1515">
                  <c:v>45952</c:v>
                </c:pt>
                <c:pt idx="1516">
                  <c:v>45953</c:v>
                </c:pt>
                <c:pt idx="1517">
                  <c:v>45954</c:v>
                </c:pt>
                <c:pt idx="1518">
                  <c:v>45957</c:v>
                </c:pt>
                <c:pt idx="1519">
                  <c:v>45958</c:v>
                </c:pt>
                <c:pt idx="1520">
                  <c:v>45959</c:v>
                </c:pt>
              </c:numCache>
            </c:numRef>
          </c:cat>
          <c:val>
            <c:numRef>
              <c:f>'G I.AE3'!$I$3:$I$1523</c:f>
              <c:numCache>
                <c:formatCode>General</c:formatCode>
                <c:ptCount val="1521"/>
                <c:pt idx="0">
                  <c:v>135</c:v>
                </c:pt>
                <c:pt idx="1">
                  <c:v>136</c:v>
                </c:pt>
                <c:pt idx="2">
                  <c:v>139</c:v>
                </c:pt>
                <c:pt idx="3">
                  <c:v>137</c:v>
                </c:pt>
                <c:pt idx="4">
                  <c:v>139</c:v>
                </c:pt>
                <c:pt idx="5">
                  <c:v>139</c:v>
                </c:pt>
                <c:pt idx="6">
                  <c:v>140</c:v>
                </c:pt>
                <c:pt idx="7">
                  <c:v>140</c:v>
                </c:pt>
                <c:pt idx="8">
                  <c:v>141</c:v>
                </c:pt>
                <c:pt idx="9">
                  <c:v>142</c:v>
                </c:pt>
                <c:pt idx="10">
                  <c:v>143</c:v>
                </c:pt>
                <c:pt idx="11">
                  <c:v>141</c:v>
                </c:pt>
                <c:pt idx="12">
                  <c:v>139</c:v>
                </c:pt>
                <c:pt idx="13">
                  <c:v>139</c:v>
                </c:pt>
                <c:pt idx="14">
                  <c:v>142</c:v>
                </c:pt>
                <c:pt idx="15">
                  <c:v>142</c:v>
                </c:pt>
                <c:pt idx="16">
                  <c:v>146</c:v>
                </c:pt>
                <c:pt idx="17">
                  <c:v>149</c:v>
                </c:pt>
                <c:pt idx="18">
                  <c:v>153</c:v>
                </c:pt>
                <c:pt idx="19">
                  <c:v>150</c:v>
                </c:pt>
                <c:pt idx="20">
                  <c:v>151</c:v>
                </c:pt>
                <c:pt idx="21">
                  <c:v>151</c:v>
                </c:pt>
                <c:pt idx="22">
                  <c:v>149</c:v>
                </c:pt>
                <c:pt idx="23">
                  <c:v>149</c:v>
                </c:pt>
                <c:pt idx="24">
                  <c:v>147</c:v>
                </c:pt>
                <c:pt idx="25">
                  <c:v>143</c:v>
                </c:pt>
                <c:pt idx="26">
                  <c:v>142</c:v>
                </c:pt>
                <c:pt idx="27">
                  <c:v>143</c:v>
                </c:pt>
                <c:pt idx="28">
                  <c:v>144</c:v>
                </c:pt>
                <c:pt idx="29">
                  <c:v>143</c:v>
                </c:pt>
                <c:pt idx="30">
                  <c:v>141</c:v>
                </c:pt>
                <c:pt idx="31">
                  <c:v>141</c:v>
                </c:pt>
                <c:pt idx="32">
                  <c:v>140</c:v>
                </c:pt>
                <c:pt idx="33">
                  <c:v>140</c:v>
                </c:pt>
                <c:pt idx="34">
                  <c:v>141</c:v>
                </c:pt>
                <c:pt idx="35">
                  <c:v>140</c:v>
                </c:pt>
                <c:pt idx="36">
                  <c:v>141</c:v>
                </c:pt>
                <c:pt idx="37">
                  <c:v>142</c:v>
                </c:pt>
                <c:pt idx="38">
                  <c:v>146</c:v>
                </c:pt>
                <c:pt idx="39">
                  <c:v>152</c:v>
                </c:pt>
                <c:pt idx="40">
                  <c:v>156</c:v>
                </c:pt>
                <c:pt idx="41">
                  <c:v>165</c:v>
                </c:pt>
                <c:pt idx="42">
                  <c:v>180</c:v>
                </c:pt>
                <c:pt idx="43">
                  <c:v>180</c:v>
                </c:pt>
                <c:pt idx="44">
                  <c:v>178</c:v>
                </c:pt>
                <c:pt idx="45">
                  <c:v>170</c:v>
                </c:pt>
                <c:pt idx="46">
                  <c:v>180</c:v>
                </c:pt>
                <c:pt idx="47">
                  <c:v>207</c:v>
                </c:pt>
                <c:pt idx="48">
                  <c:v>245</c:v>
                </c:pt>
                <c:pt idx="49">
                  <c:v>230</c:v>
                </c:pt>
                <c:pt idx="50">
                  <c:v>251</c:v>
                </c:pt>
                <c:pt idx="51">
                  <c:v>295</c:v>
                </c:pt>
                <c:pt idx="52">
                  <c:v>284</c:v>
                </c:pt>
                <c:pt idx="53">
                  <c:v>328</c:v>
                </c:pt>
                <c:pt idx="54">
                  <c:v>326</c:v>
                </c:pt>
                <c:pt idx="55">
                  <c:v>366</c:v>
                </c:pt>
                <c:pt idx="56">
                  <c:v>379</c:v>
                </c:pt>
                <c:pt idx="57">
                  <c:v>374</c:v>
                </c:pt>
                <c:pt idx="58">
                  <c:v>388</c:v>
                </c:pt>
                <c:pt idx="59">
                  <c:v>370</c:v>
                </c:pt>
                <c:pt idx="60">
                  <c:v>330</c:v>
                </c:pt>
                <c:pt idx="61">
                  <c:v>307</c:v>
                </c:pt>
                <c:pt idx="62">
                  <c:v>317</c:v>
                </c:pt>
                <c:pt idx="63">
                  <c:v>315</c:v>
                </c:pt>
                <c:pt idx="64">
                  <c:v>301</c:v>
                </c:pt>
                <c:pt idx="65">
                  <c:v>321</c:v>
                </c:pt>
                <c:pt idx="66">
                  <c:v>326</c:v>
                </c:pt>
                <c:pt idx="67">
                  <c:v>331</c:v>
                </c:pt>
                <c:pt idx="68">
                  <c:v>328</c:v>
                </c:pt>
                <c:pt idx="69">
                  <c:v>318</c:v>
                </c:pt>
                <c:pt idx="70">
                  <c:v>315</c:v>
                </c:pt>
                <c:pt idx="71">
                  <c:v>307</c:v>
                </c:pt>
                <c:pt idx="72">
                  <c:v>307</c:v>
                </c:pt>
                <c:pt idx="73">
                  <c:v>296</c:v>
                </c:pt>
                <c:pt idx="74">
                  <c:v>290</c:v>
                </c:pt>
                <c:pt idx="75">
                  <c:v>304</c:v>
                </c:pt>
                <c:pt idx="76">
                  <c:v>305</c:v>
                </c:pt>
                <c:pt idx="77">
                  <c:v>296</c:v>
                </c:pt>
                <c:pt idx="78">
                  <c:v>297</c:v>
                </c:pt>
                <c:pt idx="79">
                  <c:v>306</c:v>
                </c:pt>
                <c:pt idx="80">
                  <c:v>302</c:v>
                </c:pt>
                <c:pt idx="81">
                  <c:v>303</c:v>
                </c:pt>
                <c:pt idx="82">
                  <c:v>305</c:v>
                </c:pt>
                <c:pt idx="83">
                  <c:v>298</c:v>
                </c:pt>
                <c:pt idx="84">
                  <c:v>300</c:v>
                </c:pt>
                <c:pt idx="85">
                  <c:v>296</c:v>
                </c:pt>
                <c:pt idx="86">
                  <c:v>284</c:v>
                </c:pt>
                <c:pt idx="87">
                  <c:v>282</c:v>
                </c:pt>
                <c:pt idx="88">
                  <c:v>281</c:v>
                </c:pt>
                <c:pt idx="89">
                  <c:v>277</c:v>
                </c:pt>
                <c:pt idx="90">
                  <c:v>270</c:v>
                </c:pt>
                <c:pt idx="91">
                  <c:v>277</c:v>
                </c:pt>
                <c:pt idx="92">
                  <c:v>270</c:v>
                </c:pt>
                <c:pt idx="93">
                  <c:v>264</c:v>
                </c:pt>
                <c:pt idx="94">
                  <c:v>265</c:v>
                </c:pt>
                <c:pt idx="95">
                  <c:v>271</c:v>
                </c:pt>
                <c:pt idx="96">
                  <c:v>274</c:v>
                </c:pt>
                <c:pt idx="97">
                  <c:v>268</c:v>
                </c:pt>
                <c:pt idx="98">
                  <c:v>251</c:v>
                </c:pt>
                <c:pt idx="99">
                  <c:v>248</c:v>
                </c:pt>
                <c:pt idx="100">
                  <c:v>238</c:v>
                </c:pt>
                <c:pt idx="101">
                  <c:v>232</c:v>
                </c:pt>
                <c:pt idx="102">
                  <c:v>232</c:v>
                </c:pt>
                <c:pt idx="103">
                  <c:v>232</c:v>
                </c:pt>
                <c:pt idx="104">
                  <c:v>222</c:v>
                </c:pt>
                <c:pt idx="105">
                  <c:v>223</c:v>
                </c:pt>
                <c:pt idx="106">
                  <c:v>219</c:v>
                </c:pt>
                <c:pt idx="107">
                  <c:v>226</c:v>
                </c:pt>
                <c:pt idx="108">
                  <c:v>223</c:v>
                </c:pt>
                <c:pt idx="109">
                  <c:v>218</c:v>
                </c:pt>
                <c:pt idx="110">
                  <c:v>206</c:v>
                </c:pt>
                <c:pt idx="111">
                  <c:v>202</c:v>
                </c:pt>
                <c:pt idx="112">
                  <c:v>194</c:v>
                </c:pt>
                <c:pt idx="113">
                  <c:v>194</c:v>
                </c:pt>
                <c:pt idx="114">
                  <c:v>201</c:v>
                </c:pt>
                <c:pt idx="115">
                  <c:v>207</c:v>
                </c:pt>
                <c:pt idx="116">
                  <c:v>217</c:v>
                </c:pt>
                <c:pt idx="117">
                  <c:v>216</c:v>
                </c:pt>
                <c:pt idx="118">
                  <c:v>218</c:v>
                </c:pt>
                <c:pt idx="119">
                  <c:v>206</c:v>
                </c:pt>
                <c:pt idx="120">
                  <c:v>209</c:v>
                </c:pt>
                <c:pt idx="121">
                  <c:v>212</c:v>
                </c:pt>
                <c:pt idx="122">
                  <c:v>210</c:v>
                </c:pt>
                <c:pt idx="123">
                  <c:v>207</c:v>
                </c:pt>
                <c:pt idx="124">
                  <c:v>206</c:v>
                </c:pt>
                <c:pt idx="125">
                  <c:v>208</c:v>
                </c:pt>
                <c:pt idx="126">
                  <c:v>209</c:v>
                </c:pt>
                <c:pt idx="127">
                  <c:v>214</c:v>
                </c:pt>
                <c:pt idx="128">
                  <c:v>214</c:v>
                </c:pt>
                <c:pt idx="129">
                  <c:v>211</c:v>
                </c:pt>
                <c:pt idx="130">
                  <c:v>207</c:v>
                </c:pt>
                <c:pt idx="131">
                  <c:v>206</c:v>
                </c:pt>
                <c:pt idx="132">
                  <c:v>206</c:v>
                </c:pt>
                <c:pt idx="133">
                  <c:v>202</c:v>
                </c:pt>
                <c:pt idx="134">
                  <c:v>206</c:v>
                </c:pt>
                <c:pt idx="135">
                  <c:v>204</c:v>
                </c:pt>
                <c:pt idx="136">
                  <c:v>210</c:v>
                </c:pt>
                <c:pt idx="137">
                  <c:v>206</c:v>
                </c:pt>
                <c:pt idx="138">
                  <c:v>205</c:v>
                </c:pt>
                <c:pt idx="139">
                  <c:v>208</c:v>
                </c:pt>
                <c:pt idx="140">
                  <c:v>204</c:v>
                </c:pt>
                <c:pt idx="141">
                  <c:v>205</c:v>
                </c:pt>
                <c:pt idx="142">
                  <c:v>201</c:v>
                </c:pt>
                <c:pt idx="143">
                  <c:v>199</c:v>
                </c:pt>
                <c:pt idx="144">
                  <c:v>196</c:v>
                </c:pt>
                <c:pt idx="145">
                  <c:v>194</c:v>
                </c:pt>
                <c:pt idx="146">
                  <c:v>195</c:v>
                </c:pt>
                <c:pt idx="147">
                  <c:v>196</c:v>
                </c:pt>
                <c:pt idx="148">
                  <c:v>192</c:v>
                </c:pt>
                <c:pt idx="149">
                  <c:v>195</c:v>
                </c:pt>
                <c:pt idx="150">
                  <c:v>190</c:v>
                </c:pt>
                <c:pt idx="151">
                  <c:v>190</c:v>
                </c:pt>
                <c:pt idx="152">
                  <c:v>185</c:v>
                </c:pt>
                <c:pt idx="153">
                  <c:v>179</c:v>
                </c:pt>
                <c:pt idx="154">
                  <c:v>180</c:v>
                </c:pt>
                <c:pt idx="155">
                  <c:v>172</c:v>
                </c:pt>
                <c:pt idx="156">
                  <c:v>170</c:v>
                </c:pt>
                <c:pt idx="157">
                  <c:v>167</c:v>
                </c:pt>
                <c:pt idx="158">
                  <c:v>165</c:v>
                </c:pt>
                <c:pt idx="159">
                  <c:v>161</c:v>
                </c:pt>
                <c:pt idx="160">
                  <c:v>161</c:v>
                </c:pt>
                <c:pt idx="161">
                  <c:v>158</c:v>
                </c:pt>
                <c:pt idx="162">
                  <c:v>162</c:v>
                </c:pt>
                <c:pt idx="163">
                  <c:v>166</c:v>
                </c:pt>
                <c:pt idx="164">
                  <c:v>170</c:v>
                </c:pt>
                <c:pt idx="165">
                  <c:v>170</c:v>
                </c:pt>
                <c:pt idx="166">
                  <c:v>175</c:v>
                </c:pt>
                <c:pt idx="167">
                  <c:v>175</c:v>
                </c:pt>
                <c:pt idx="168">
                  <c:v>173</c:v>
                </c:pt>
                <c:pt idx="169">
                  <c:v>173</c:v>
                </c:pt>
                <c:pt idx="170">
                  <c:v>174</c:v>
                </c:pt>
                <c:pt idx="171">
                  <c:v>172</c:v>
                </c:pt>
                <c:pt idx="172">
                  <c:v>172</c:v>
                </c:pt>
                <c:pt idx="173">
                  <c:v>175</c:v>
                </c:pt>
                <c:pt idx="174">
                  <c:v>174</c:v>
                </c:pt>
                <c:pt idx="175">
                  <c:v>174</c:v>
                </c:pt>
                <c:pt idx="176">
                  <c:v>176</c:v>
                </c:pt>
                <c:pt idx="177">
                  <c:v>169</c:v>
                </c:pt>
                <c:pt idx="178">
                  <c:v>169</c:v>
                </c:pt>
                <c:pt idx="179">
                  <c:v>172</c:v>
                </c:pt>
                <c:pt idx="180">
                  <c:v>169</c:v>
                </c:pt>
                <c:pt idx="181">
                  <c:v>170</c:v>
                </c:pt>
                <c:pt idx="182">
                  <c:v>172</c:v>
                </c:pt>
                <c:pt idx="183">
                  <c:v>172</c:v>
                </c:pt>
                <c:pt idx="184">
                  <c:v>170</c:v>
                </c:pt>
                <c:pt idx="185">
                  <c:v>170</c:v>
                </c:pt>
                <c:pt idx="186">
                  <c:v>172</c:v>
                </c:pt>
                <c:pt idx="187">
                  <c:v>172</c:v>
                </c:pt>
                <c:pt idx="188">
                  <c:v>180</c:v>
                </c:pt>
                <c:pt idx="189">
                  <c:v>182</c:v>
                </c:pt>
                <c:pt idx="190">
                  <c:v>187</c:v>
                </c:pt>
                <c:pt idx="191">
                  <c:v>189</c:v>
                </c:pt>
                <c:pt idx="192">
                  <c:v>188</c:v>
                </c:pt>
                <c:pt idx="193">
                  <c:v>186</c:v>
                </c:pt>
                <c:pt idx="194">
                  <c:v>187</c:v>
                </c:pt>
                <c:pt idx="195">
                  <c:v>183</c:v>
                </c:pt>
                <c:pt idx="196">
                  <c:v>182</c:v>
                </c:pt>
                <c:pt idx="197">
                  <c:v>178</c:v>
                </c:pt>
                <c:pt idx="198">
                  <c:v>170</c:v>
                </c:pt>
                <c:pt idx="199">
                  <c:v>172</c:v>
                </c:pt>
                <c:pt idx="200">
                  <c:v>167</c:v>
                </c:pt>
                <c:pt idx="201">
                  <c:v>166</c:v>
                </c:pt>
                <c:pt idx="202">
                  <c:v>164</c:v>
                </c:pt>
                <c:pt idx="203">
                  <c:v>164</c:v>
                </c:pt>
                <c:pt idx="204">
                  <c:v>166</c:v>
                </c:pt>
                <c:pt idx="205">
                  <c:v>165</c:v>
                </c:pt>
                <c:pt idx="206">
                  <c:v>163</c:v>
                </c:pt>
                <c:pt idx="207">
                  <c:v>161</c:v>
                </c:pt>
                <c:pt idx="208">
                  <c:v>160</c:v>
                </c:pt>
                <c:pt idx="209">
                  <c:v>159</c:v>
                </c:pt>
                <c:pt idx="210">
                  <c:v>161</c:v>
                </c:pt>
                <c:pt idx="211">
                  <c:v>160</c:v>
                </c:pt>
                <c:pt idx="212">
                  <c:v>165</c:v>
                </c:pt>
                <c:pt idx="213">
                  <c:v>170</c:v>
                </c:pt>
                <c:pt idx="214">
                  <c:v>171</c:v>
                </c:pt>
                <c:pt idx="215">
                  <c:v>174</c:v>
                </c:pt>
                <c:pt idx="216">
                  <c:v>174</c:v>
                </c:pt>
                <c:pt idx="217">
                  <c:v>174</c:v>
                </c:pt>
                <c:pt idx="218">
                  <c:v>175</c:v>
                </c:pt>
                <c:pt idx="219">
                  <c:v>172</c:v>
                </c:pt>
                <c:pt idx="220">
                  <c:v>168</c:v>
                </c:pt>
                <c:pt idx="221">
                  <c:v>163</c:v>
                </c:pt>
                <c:pt idx="222">
                  <c:v>161</c:v>
                </c:pt>
                <c:pt idx="223">
                  <c:v>147</c:v>
                </c:pt>
                <c:pt idx="224">
                  <c:v>147</c:v>
                </c:pt>
                <c:pt idx="225">
                  <c:v>147</c:v>
                </c:pt>
                <c:pt idx="226">
                  <c:v>152</c:v>
                </c:pt>
                <c:pt idx="227">
                  <c:v>151</c:v>
                </c:pt>
                <c:pt idx="228">
                  <c:v>149</c:v>
                </c:pt>
                <c:pt idx="229">
                  <c:v>152</c:v>
                </c:pt>
                <c:pt idx="230">
                  <c:v>150</c:v>
                </c:pt>
                <c:pt idx="231">
                  <c:v>152</c:v>
                </c:pt>
                <c:pt idx="232">
                  <c:v>154</c:v>
                </c:pt>
                <c:pt idx="233">
                  <c:v>152</c:v>
                </c:pt>
                <c:pt idx="234">
                  <c:v>151</c:v>
                </c:pt>
                <c:pt idx="235">
                  <c:v>153</c:v>
                </c:pt>
                <c:pt idx="236">
                  <c:v>153</c:v>
                </c:pt>
                <c:pt idx="237">
                  <c:v>157</c:v>
                </c:pt>
                <c:pt idx="238">
                  <c:v>157</c:v>
                </c:pt>
                <c:pt idx="239">
                  <c:v>151</c:v>
                </c:pt>
                <c:pt idx="240">
                  <c:v>147</c:v>
                </c:pt>
                <c:pt idx="241">
                  <c:v>148</c:v>
                </c:pt>
                <c:pt idx="242">
                  <c:v>144</c:v>
                </c:pt>
                <c:pt idx="243">
                  <c:v>148</c:v>
                </c:pt>
                <c:pt idx="244">
                  <c:v>149</c:v>
                </c:pt>
                <c:pt idx="245">
                  <c:v>147</c:v>
                </c:pt>
                <c:pt idx="246">
                  <c:v>151</c:v>
                </c:pt>
                <c:pt idx="247">
                  <c:v>152</c:v>
                </c:pt>
                <c:pt idx="248">
                  <c:v>151</c:v>
                </c:pt>
                <c:pt idx="249">
                  <c:v>148</c:v>
                </c:pt>
                <c:pt idx="250">
                  <c:v>148</c:v>
                </c:pt>
                <c:pt idx="251">
                  <c:v>145</c:v>
                </c:pt>
                <c:pt idx="252">
                  <c:v>143</c:v>
                </c:pt>
                <c:pt idx="253">
                  <c:v>144</c:v>
                </c:pt>
                <c:pt idx="254">
                  <c:v>147</c:v>
                </c:pt>
                <c:pt idx="255">
                  <c:v>143</c:v>
                </c:pt>
                <c:pt idx="256">
                  <c:v>145</c:v>
                </c:pt>
                <c:pt idx="257">
                  <c:v>145</c:v>
                </c:pt>
                <c:pt idx="258">
                  <c:v>144</c:v>
                </c:pt>
                <c:pt idx="259">
                  <c:v>143</c:v>
                </c:pt>
                <c:pt idx="260">
                  <c:v>143</c:v>
                </c:pt>
                <c:pt idx="261">
                  <c:v>144</c:v>
                </c:pt>
                <c:pt idx="262">
                  <c:v>144</c:v>
                </c:pt>
                <c:pt idx="263">
                  <c:v>144</c:v>
                </c:pt>
                <c:pt idx="264">
                  <c:v>142</c:v>
                </c:pt>
                <c:pt idx="265">
                  <c:v>138</c:v>
                </c:pt>
                <c:pt idx="266">
                  <c:v>137</c:v>
                </c:pt>
                <c:pt idx="267">
                  <c:v>135</c:v>
                </c:pt>
                <c:pt idx="268">
                  <c:v>137</c:v>
                </c:pt>
                <c:pt idx="269">
                  <c:v>142</c:v>
                </c:pt>
                <c:pt idx="270">
                  <c:v>142</c:v>
                </c:pt>
                <c:pt idx="271">
                  <c:v>138</c:v>
                </c:pt>
                <c:pt idx="272">
                  <c:v>140</c:v>
                </c:pt>
                <c:pt idx="273">
                  <c:v>140</c:v>
                </c:pt>
                <c:pt idx="274">
                  <c:v>142</c:v>
                </c:pt>
                <c:pt idx="275">
                  <c:v>142</c:v>
                </c:pt>
                <c:pt idx="276">
                  <c:v>140</c:v>
                </c:pt>
                <c:pt idx="277">
                  <c:v>141</c:v>
                </c:pt>
                <c:pt idx="278">
                  <c:v>144</c:v>
                </c:pt>
                <c:pt idx="279">
                  <c:v>144</c:v>
                </c:pt>
                <c:pt idx="280">
                  <c:v>145</c:v>
                </c:pt>
                <c:pt idx="281">
                  <c:v>143</c:v>
                </c:pt>
                <c:pt idx="282">
                  <c:v>138</c:v>
                </c:pt>
                <c:pt idx="283">
                  <c:v>138</c:v>
                </c:pt>
                <c:pt idx="284">
                  <c:v>134</c:v>
                </c:pt>
                <c:pt idx="285">
                  <c:v>133</c:v>
                </c:pt>
                <c:pt idx="286">
                  <c:v>134</c:v>
                </c:pt>
                <c:pt idx="287">
                  <c:v>131</c:v>
                </c:pt>
                <c:pt idx="288">
                  <c:v>132</c:v>
                </c:pt>
                <c:pt idx="289">
                  <c:v>131</c:v>
                </c:pt>
                <c:pt idx="290">
                  <c:v>132</c:v>
                </c:pt>
                <c:pt idx="291">
                  <c:v>129</c:v>
                </c:pt>
                <c:pt idx="292">
                  <c:v>127</c:v>
                </c:pt>
                <c:pt idx="293">
                  <c:v>127</c:v>
                </c:pt>
                <c:pt idx="294">
                  <c:v>126</c:v>
                </c:pt>
                <c:pt idx="295">
                  <c:v>128</c:v>
                </c:pt>
                <c:pt idx="296">
                  <c:v>129</c:v>
                </c:pt>
                <c:pt idx="297">
                  <c:v>128</c:v>
                </c:pt>
                <c:pt idx="298">
                  <c:v>131</c:v>
                </c:pt>
                <c:pt idx="299">
                  <c:v>133</c:v>
                </c:pt>
                <c:pt idx="300">
                  <c:v>132</c:v>
                </c:pt>
                <c:pt idx="301">
                  <c:v>133</c:v>
                </c:pt>
                <c:pt idx="302">
                  <c:v>142</c:v>
                </c:pt>
                <c:pt idx="303">
                  <c:v>138</c:v>
                </c:pt>
                <c:pt idx="304">
                  <c:v>140</c:v>
                </c:pt>
                <c:pt idx="305">
                  <c:v>139</c:v>
                </c:pt>
                <c:pt idx="306">
                  <c:v>138</c:v>
                </c:pt>
                <c:pt idx="307">
                  <c:v>144</c:v>
                </c:pt>
                <c:pt idx="308">
                  <c:v>147</c:v>
                </c:pt>
                <c:pt idx="309">
                  <c:v>148</c:v>
                </c:pt>
                <c:pt idx="310">
                  <c:v>146</c:v>
                </c:pt>
                <c:pt idx="311">
                  <c:v>141</c:v>
                </c:pt>
                <c:pt idx="312">
                  <c:v>135</c:v>
                </c:pt>
                <c:pt idx="313">
                  <c:v>136</c:v>
                </c:pt>
                <c:pt idx="314">
                  <c:v>131</c:v>
                </c:pt>
                <c:pt idx="315">
                  <c:v>130</c:v>
                </c:pt>
                <c:pt idx="316">
                  <c:v>126</c:v>
                </c:pt>
                <c:pt idx="317">
                  <c:v>124</c:v>
                </c:pt>
                <c:pt idx="318">
                  <c:v>126</c:v>
                </c:pt>
                <c:pt idx="319">
                  <c:v>126</c:v>
                </c:pt>
                <c:pt idx="320">
                  <c:v>128</c:v>
                </c:pt>
                <c:pt idx="321">
                  <c:v>126</c:v>
                </c:pt>
                <c:pt idx="322">
                  <c:v>124</c:v>
                </c:pt>
                <c:pt idx="323">
                  <c:v>120</c:v>
                </c:pt>
                <c:pt idx="324">
                  <c:v>124</c:v>
                </c:pt>
                <c:pt idx="325">
                  <c:v>122</c:v>
                </c:pt>
                <c:pt idx="326">
                  <c:v>124</c:v>
                </c:pt>
                <c:pt idx="327">
                  <c:v>124</c:v>
                </c:pt>
                <c:pt idx="328">
                  <c:v>122</c:v>
                </c:pt>
                <c:pt idx="329">
                  <c:v>124</c:v>
                </c:pt>
                <c:pt idx="330">
                  <c:v>123</c:v>
                </c:pt>
                <c:pt idx="331">
                  <c:v>124</c:v>
                </c:pt>
                <c:pt idx="332">
                  <c:v>123</c:v>
                </c:pt>
                <c:pt idx="333">
                  <c:v>124</c:v>
                </c:pt>
                <c:pt idx="334">
                  <c:v>126</c:v>
                </c:pt>
                <c:pt idx="335">
                  <c:v>125</c:v>
                </c:pt>
                <c:pt idx="336">
                  <c:v>128</c:v>
                </c:pt>
                <c:pt idx="337">
                  <c:v>125</c:v>
                </c:pt>
                <c:pt idx="338">
                  <c:v>123</c:v>
                </c:pt>
                <c:pt idx="339">
                  <c:v>127</c:v>
                </c:pt>
                <c:pt idx="340">
                  <c:v>127</c:v>
                </c:pt>
                <c:pt idx="341">
                  <c:v>128</c:v>
                </c:pt>
                <c:pt idx="342">
                  <c:v>127</c:v>
                </c:pt>
                <c:pt idx="343">
                  <c:v>129</c:v>
                </c:pt>
                <c:pt idx="344">
                  <c:v>127</c:v>
                </c:pt>
                <c:pt idx="345">
                  <c:v>129</c:v>
                </c:pt>
                <c:pt idx="346">
                  <c:v>128</c:v>
                </c:pt>
                <c:pt idx="347">
                  <c:v>126</c:v>
                </c:pt>
                <c:pt idx="348">
                  <c:v>128</c:v>
                </c:pt>
                <c:pt idx="349">
                  <c:v>133</c:v>
                </c:pt>
                <c:pt idx="350">
                  <c:v>135</c:v>
                </c:pt>
                <c:pt idx="351">
                  <c:v>135</c:v>
                </c:pt>
                <c:pt idx="352">
                  <c:v>128</c:v>
                </c:pt>
                <c:pt idx="353">
                  <c:v>125</c:v>
                </c:pt>
                <c:pt idx="354">
                  <c:v>125</c:v>
                </c:pt>
                <c:pt idx="355">
                  <c:v>123</c:v>
                </c:pt>
                <c:pt idx="356">
                  <c:v>123</c:v>
                </c:pt>
                <c:pt idx="357">
                  <c:v>126</c:v>
                </c:pt>
                <c:pt idx="358">
                  <c:v>131</c:v>
                </c:pt>
                <c:pt idx="359">
                  <c:v>131</c:v>
                </c:pt>
                <c:pt idx="360">
                  <c:v>131</c:v>
                </c:pt>
                <c:pt idx="361">
                  <c:v>135</c:v>
                </c:pt>
                <c:pt idx="362">
                  <c:v>134</c:v>
                </c:pt>
                <c:pt idx="363">
                  <c:v>137</c:v>
                </c:pt>
                <c:pt idx="364">
                  <c:v>140</c:v>
                </c:pt>
                <c:pt idx="365">
                  <c:v>139</c:v>
                </c:pt>
                <c:pt idx="366">
                  <c:v>137</c:v>
                </c:pt>
                <c:pt idx="367">
                  <c:v>135</c:v>
                </c:pt>
                <c:pt idx="368">
                  <c:v>135</c:v>
                </c:pt>
                <c:pt idx="369">
                  <c:v>135</c:v>
                </c:pt>
                <c:pt idx="370">
                  <c:v>135</c:v>
                </c:pt>
                <c:pt idx="371">
                  <c:v>135</c:v>
                </c:pt>
                <c:pt idx="372">
                  <c:v>139</c:v>
                </c:pt>
                <c:pt idx="373">
                  <c:v>139</c:v>
                </c:pt>
                <c:pt idx="374">
                  <c:v>141</c:v>
                </c:pt>
                <c:pt idx="375">
                  <c:v>142</c:v>
                </c:pt>
                <c:pt idx="376">
                  <c:v>144</c:v>
                </c:pt>
                <c:pt idx="377">
                  <c:v>143</c:v>
                </c:pt>
                <c:pt idx="378">
                  <c:v>141</c:v>
                </c:pt>
                <c:pt idx="379">
                  <c:v>142</c:v>
                </c:pt>
                <c:pt idx="380">
                  <c:v>141</c:v>
                </c:pt>
                <c:pt idx="381">
                  <c:v>144</c:v>
                </c:pt>
                <c:pt idx="382">
                  <c:v>147</c:v>
                </c:pt>
                <c:pt idx="383">
                  <c:v>141</c:v>
                </c:pt>
                <c:pt idx="384">
                  <c:v>141</c:v>
                </c:pt>
                <c:pt idx="385">
                  <c:v>139</c:v>
                </c:pt>
                <c:pt idx="386">
                  <c:v>136</c:v>
                </c:pt>
                <c:pt idx="387">
                  <c:v>131</c:v>
                </c:pt>
                <c:pt idx="388">
                  <c:v>134</c:v>
                </c:pt>
                <c:pt idx="389">
                  <c:v>134</c:v>
                </c:pt>
                <c:pt idx="390">
                  <c:v>135</c:v>
                </c:pt>
                <c:pt idx="391">
                  <c:v>134</c:v>
                </c:pt>
                <c:pt idx="392">
                  <c:v>138</c:v>
                </c:pt>
                <c:pt idx="393">
                  <c:v>138</c:v>
                </c:pt>
                <c:pt idx="394">
                  <c:v>142</c:v>
                </c:pt>
                <c:pt idx="395">
                  <c:v>144</c:v>
                </c:pt>
                <c:pt idx="396">
                  <c:v>144</c:v>
                </c:pt>
                <c:pt idx="397">
                  <c:v>140</c:v>
                </c:pt>
                <c:pt idx="398">
                  <c:v>141</c:v>
                </c:pt>
                <c:pt idx="399">
                  <c:v>140</c:v>
                </c:pt>
                <c:pt idx="400">
                  <c:v>141</c:v>
                </c:pt>
                <c:pt idx="401">
                  <c:v>145</c:v>
                </c:pt>
                <c:pt idx="402">
                  <c:v>142</c:v>
                </c:pt>
                <c:pt idx="403">
                  <c:v>149</c:v>
                </c:pt>
                <c:pt idx="404">
                  <c:v>146</c:v>
                </c:pt>
                <c:pt idx="405">
                  <c:v>144</c:v>
                </c:pt>
                <c:pt idx="406">
                  <c:v>148</c:v>
                </c:pt>
                <c:pt idx="407">
                  <c:v>148</c:v>
                </c:pt>
                <c:pt idx="408">
                  <c:v>149</c:v>
                </c:pt>
                <c:pt idx="409">
                  <c:v>152</c:v>
                </c:pt>
                <c:pt idx="410">
                  <c:v>149</c:v>
                </c:pt>
                <c:pt idx="411">
                  <c:v>148</c:v>
                </c:pt>
                <c:pt idx="412">
                  <c:v>145</c:v>
                </c:pt>
                <c:pt idx="413">
                  <c:v>146</c:v>
                </c:pt>
                <c:pt idx="414">
                  <c:v>144</c:v>
                </c:pt>
                <c:pt idx="415">
                  <c:v>144</c:v>
                </c:pt>
                <c:pt idx="416">
                  <c:v>140</c:v>
                </c:pt>
                <c:pt idx="417">
                  <c:v>136</c:v>
                </c:pt>
                <c:pt idx="418">
                  <c:v>135</c:v>
                </c:pt>
                <c:pt idx="419">
                  <c:v>136</c:v>
                </c:pt>
                <c:pt idx="420">
                  <c:v>136</c:v>
                </c:pt>
                <c:pt idx="421">
                  <c:v>135</c:v>
                </c:pt>
                <c:pt idx="422">
                  <c:v>139</c:v>
                </c:pt>
                <c:pt idx="423">
                  <c:v>141</c:v>
                </c:pt>
                <c:pt idx="424">
                  <c:v>141</c:v>
                </c:pt>
                <c:pt idx="425">
                  <c:v>140</c:v>
                </c:pt>
                <c:pt idx="426">
                  <c:v>142</c:v>
                </c:pt>
                <c:pt idx="427">
                  <c:v>141</c:v>
                </c:pt>
                <c:pt idx="428">
                  <c:v>139</c:v>
                </c:pt>
                <c:pt idx="429">
                  <c:v>135</c:v>
                </c:pt>
                <c:pt idx="430">
                  <c:v>131</c:v>
                </c:pt>
                <c:pt idx="431">
                  <c:v>134</c:v>
                </c:pt>
                <c:pt idx="432">
                  <c:v>136</c:v>
                </c:pt>
                <c:pt idx="433">
                  <c:v>136</c:v>
                </c:pt>
                <c:pt idx="434">
                  <c:v>136</c:v>
                </c:pt>
                <c:pt idx="435">
                  <c:v>136</c:v>
                </c:pt>
                <c:pt idx="436">
                  <c:v>137</c:v>
                </c:pt>
                <c:pt idx="437">
                  <c:v>135</c:v>
                </c:pt>
                <c:pt idx="438">
                  <c:v>135</c:v>
                </c:pt>
                <c:pt idx="439">
                  <c:v>133</c:v>
                </c:pt>
                <c:pt idx="440">
                  <c:v>136</c:v>
                </c:pt>
                <c:pt idx="441">
                  <c:v>140</c:v>
                </c:pt>
                <c:pt idx="442">
                  <c:v>137</c:v>
                </c:pt>
                <c:pt idx="443">
                  <c:v>140</c:v>
                </c:pt>
                <c:pt idx="444">
                  <c:v>145</c:v>
                </c:pt>
                <c:pt idx="445">
                  <c:v>143</c:v>
                </c:pt>
                <c:pt idx="446">
                  <c:v>142</c:v>
                </c:pt>
                <c:pt idx="447">
                  <c:v>141</c:v>
                </c:pt>
                <c:pt idx="448">
                  <c:v>150</c:v>
                </c:pt>
                <c:pt idx="449">
                  <c:v>147</c:v>
                </c:pt>
                <c:pt idx="450">
                  <c:v>146</c:v>
                </c:pt>
                <c:pt idx="451">
                  <c:v>141</c:v>
                </c:pt>
                <c:pt idx="452">
                  <c:v>141</c:v>
                </c:pt>
                <c:pt idx="453">
                  <c:v>142</c:v>
                </c:pt>
                <c:pt idx="454">
                  <c:v>143</c:v>
                </c:pt>
                <c:pt idx="455">
                  <c:v>144</c:v>
                </c:pt>
                <c:pt idx="456">
                  <c:v>150</c:v>
                </c:pt>
                <c:pt idx="457">
                  <c:v>155</c:v>
                </c:pt>
                <c:pt idx="458">
                  <c:v>156</c:v>
                </c:pt>
                <c:pt idx="459">
                  <c:v>153</c:v>
                </c:pt>
                <c:pt idx="460">
                  <c:v>156</c:v>
                </c:pt>
                <c:pt idx="461">
                  <c:v>152</c:v>
                </c:pt>
                <c:pt idx="462">
                  <c:v>153</c:v>
                </c:pt>
                <c:pt idx="463">
                  <c:v>153</c:v>
                </c:pt>
                <c:pt idx="464">
                  <c:v>158</c:v>
                </c:pt>
                <c:pt idx="465">
                  <c:v>159</c:v>
                </c:pt>
                <c:pt idx="466">
                  <c:v>159</c:v>
                </c:pt>
                <c:pt idx="467">
                  <c:v>158</c:v>
                </c:pt>
                <c:pt idx="468">
                  <c:v>161</c:v>
                </c:pt>
                <c:pt idx="469">
                  <c:v>157</c:v>
                </c:pt>
                <c:pt idx="470">
                  <c:v>157</c:v>
                </c:pt>
                <c:pt idx="471">
                  <c:v>156</c:v>
                </c:pt>
                <c:pt idx="472">
                  <c:v>156</c:v>
                </c:pt>
                <c:pt idx="473">
                  <c:v>156</c:v>
                </c:pt>
                <c:pt idx="474">
                  <c:v>156</c:v>
                </c:pt>
                <c:pt idx="475">
                  <c:v>155</c:v>
                </c:pt>
                <c:pt idx="476">
                  <c:v>154</c:v>
                </c:pt>
                <c:pt idx="477">
                  <c:v>161</c:v>
                </c:pt>
                <c:pt idx="478">
                  <c:v>161</c:v>
                </c:pt>
                <c:pt idx="479">
                  <c:v>163</c:v>
                </c:pt>
                <c:pt idx="480">
                  <c:v>155</c:v>
                </c:pt>
                <c:pt idx="481">
                  <c:v>157</c:v>
                </c:pt>
                <c:pt idx="482">
                  <c:v>160</c:v>
                </c:pt>
                <c:pt idx="483">
                  <c:v>149</c:v>
                </c:pt>
                <c:pt idx="484">
                  <c:v>148</c:v>
                </c:pt>
                <c:pt idx="485">
                  <c:v>146</c:v>
                </c:pt>
                <c:pt idx="486">
                  <c:v>146</c:v>
                </c:pt>
                <c:pt idx="487">
                  <c:v>146</c:v>
                </c:pt>
                <c:pt idx="488">
                  <c:v>143</c:v>
                </c:pt>
                <c:pt idx="489">
                  <c:v>143</c:v>
                </c:pt>
                <c:pt idx="490">
                  <c:v>149</c:v>
                </c:pt>
                <c:pt idx="491">
                  <c:v>152</c:v>
                </c:pt>
                <c:pt idx="492">
                  <c:v>155</c:v>
                </c:pt>
                <c:pt idx="493">
                  <c:v>147</c:v>
                </c:pt>
                <c:pt idx="494">
                  <c:v>148</c:v>
                </c:pt>
                <c:pt idx="495">
                  <c:v>152</c:v>
                </c:pt>
                <c:pt idx="496">
                  <c:v>152</c:v>
                </c:pt>
                <c:pt idx="497">
                  <c:v>170</c:v>
                </c:pt>
                <c:pt idx="498">
                  <c:v>164</c:v>
                </c:pt>
                <c:pt idx="499">
                  <c:v>166</c:v>
                </c:pt>
                <c:pt idx="500">
                  <c:v>163</c:v>
                </c:pt>
                <c:pt idx="501">
                  <c:v>162</c:v>
                </c:pt>
                <c:pt idx="502">
                  <c:v>168</c:v>
                </c:pt>
                <c:pt idx="503">
                  <c:v>161</c:v>
                </c:pt>
                <c:pt idx="504">
                  <c:v>155</c:v>
                </c:pt>
                <c:pt idx="505">
                  <c:v>150</c:v>
                </c:pt>
                <c:pt idx="506">
                  <c:v>149</c:v>
                </c:pt>
                <c:pt idx="507">
                  <c:v>150</c:v>
                </c:pt>
                <c:pt idx="508">
                  <c:v>154</c:v>
                </c:pt>
                <c:pt idx="509">
                  <c:v>153</c:v>
                </c:pt>
                <c:pt idx="510">
                  <c:v>150</c:v>
                </c:pt>
                <c:pt idx="511">
                  <c:v>153</c:v>
                </c:pt>
                <c:pt idx="512">
                  <c:v>156</c:v>
                </c:pt>
                <c:pt idx="513">
                  <c:v>159</c:v>
                </c:pt>
                <c:pt idx="514">
                  <c:v>156</c:v>
                </c:pt>
                <c:pt idx="515">
                  <c:v>159</c:v>
                </c:pt>
                <c:pt idx="516">
                  <c:v>155</c:v>
                </c:pt>
                <c:pt idx="517">
                  <c:v>155</c:v>
                </c:pt>
                <c:pt idx="518">
                  <c:v>155</c:v>
                </c:pt>
                <c:pt idx="519">
                  <c:v>154</c:v>
                </c:pt>
                <c:pt idx="520">
                  <c:v>149</c:v>
                </c:pt>
                <c:pt idx="521">
                  <c:v>152</c:v>
                </c:pt>
                <c:pt idx="522">
                  <c:v>153</c:v>
                </c:pt>
                <c:pt idx="523">
                  <c:v>145</c:v>
                </c:pt>
                <c:pt idx="524">
                  <c:v>144</c:v>
                </c:pt>
                <c:pt idx="525">
                  <c:v>145</c:v>
                </c:pt>
                <c:pt idx="526">
                  <c:v>151</c:v>
                </c:pt>
                <c:pt idx="527">
                  <c:v>151</c:v>
                </c:pt>
                <c:pt idx="528">
                  <c:v>155</c:v>
                </c:pt>
                <c:pt idx="529">
                  <c:v>159</c:v>
                </c:pt>
                <c:pt idx="530">
                  <c:v>158</c:v>
                </c:pt>
                <c:pt idx="531">
                  <c:v>161</c:v>
                </c:pt>
                <c:pt idx="532">
                  <c:v>160</c:v>
                </c:pt>
                <c:pt idx="533">
                  <c:v>160</c:v>
                </c:pt>
                <c:pt idx="534">
                  <c:v>162</c:v>
                </c:pt>
                <c:pt idx="535">
                  <c:v>164</c:v>
                </c:pt>
                <c:pt idx="536">
                  <c:v>163</c:v>
                </c:pt>
                <c:pt idx="537">
                  <c:v>167</c:v>
                </c:pt>
                <c:pt idx="538">
                  <c:v>167</c:v>
                </c:pt>
                <c:pt idx="539">
                  <c:v>166</c:v>
                </c:pt>
                <c:pt idx="540">
                  <c:v>161</c:v>
                </c:pt>
                <c:pt idx="541">
                  <c:v>171</c:v>
                </c:pt>
                <c:pt idx="542">
                  <c:v>173</c:v>
                </c:pt>
                <c:pt idx="543">
                  <c:v>167</c:v>
                </c:pt>
                <c:pt idx="544">
                  <c:v>166</c:v>
                </c:pt>
                <c:pt idx="545">
                  <c:v>166</c:v>
                </c:pt>
                <c:pt idx="546">
                  <c:v>164</c:v>
                </c:pt>
                <c:pt idx="547">
                  <c:v>164</c:v>
                </c:pt>
                <c:pt idx="548">
                  <c:v>168</c:v>
                </c:pt>
                <c:pt idx="549">
                  <c:v>169</c:v>
                </c:pt>
                <c:pt idx="550">
                  <c:v>167</c:v>
                </c:pt>
                <c:pt idx="551">
                  <c:v>164</c:v>
                </c:pt>
                <c:pt idx="552">
                  <c:v>176</c:v>
                </c:pt>
                <c:pt idx="553">
                  <c:v>172</c:v>
                </c:pt>
                <c:pt idx="554">
                  <c:v>166</c:v>
                </c:pt>
                <c:pt idx="555">
                  <c:v>168</c:v>
                </c:pt>
                <c:pt idx="556">
                  <c:v>172</c:v>
                </c:pt>
                <c:pt idx="557">
                  <c:v>178</c:v>
                </c:pt>
                <c:pt idx="558">
                  <c:v>178</c:v>
                </c:pt>
                <c:pt idx="559">
                  <c:v>184</c:v>
                </c:pt>
                <c:pt idx="560">
                  <c:v>185</c:v>
                </c:pt>
                <c:pt idx="561">
                  <c:v>190</c:v>
                </c:pt>
                <c:pt idx="562">
                  <c:v>186</c:v>
                </c:pt>
                <c:pt idx="563">
                  <c:v>195</c:v>
                </c:pt>
                <c:pt idx="564">
                  <c:v>195</c:v>
                </c:pt>
                <c:pt idx="565">
                  <c:v>191</c:v>
                </c:pt>
                <c:pt idx="566">
                  <c:v>191</c:v>
                </c:pt>
                <c:pt idx="567">
                  <c:v>202</c:v>
                </c:pt>
                <c:pt idx="568">
                  <c:v>203</c:v>
                </c:pt>
                <c:pt idx="569">
                  <c:v>202</c:v>
                </c:pt>
                <c:pt idx="570">
                  <c:v>193</c:v>
                </c:pt>
                <c:pt idx="571">
                  <c:v>191</c:v>
                </c:pt>
                <c:pt idx="572">
                  <c:v>190</c:v>
                </c:pt>
                <c:pt idx="573">
                  <c:v>184</c:v>
                </c:pt>
                <c:pt idx="574">
                  <c:v>185</c:v>
                </c:pt>
                <c:pt idx="575">
                  <c:v>184</c:v>
                </c:pt>
                <c:pt idx="576">
                  <c:v>171</c:v>
                </c:pt>
                <c:pt idx="577">
                  <c:v>172</c:v>
                </c:pt>
                <c:pt idx="578">
                  <c:v>166</c:v>
                </c:pt>
                <c:pt idx="579">
                  <c:v>164</c:v>
                </c:pt>
                <c:pt idx="580">
                  <c:v>174</c:v>
                </c:pt>
                <c:pt idx="581">
                  <c:v>165</c:v>
                </c:pt>
                <c:pt idx="582">
                  <c:v>160</c:v>
                </c:pt>
                <c:pt idx="583">
                  <c:v>160</c:v>
                </c:pt>
                <c:pt idx="584">
                  <c:v>157</c:v>
                </c:pt>
                <c:pt idx="585">
                  <c:v>157</c:v>
                </c:pt>
                <c:pt idx="586">
                  <c:v>158</c:v>
                </c:pt>
                <c:pt idx="587">
                  <c:v>158</c:v>
                </c:pt>
                <c:pt idx="588">
                  <c:v>151</c:v>
                </c:pt>
                <c:pt idx="589">
                  <c:v>145</c:v>
                </c:pt>
                <c:pt idx="590">
                  <c:v>150</c:v>
                </c:pt>
                <c:pt idx="591">
                  <c:v>150</c:v>
                </c:pt>
                <c:pt idx="592">
                  <c:v>153</c:v>
                </c:pt>
                <c:pt idx="593">
                  <c:v>158</c:v>
                </c:pt>
                <c:pt idx="594">
                  <c:v>160</c:v>
                </c:pt>
                <c:pt idx="595">
                  <c:v>161</c:v>
                </c:pt>
                <c:pt idx="596">
                  <c:v>153</c:v>
                </c:pt>
                <c:pt idx="597">
                  <c:v>153</c:v>
                </c:pt>
                <c:pt idx="598">
                  <c:v>154</c:v>
                </c:pt>
                <c:pt idx="599">
                  <c:v>157</c:v>
                </c:pt>
                <c:pt idx="600">
                  <c:v>165</c:v>
                </c:pt>
                <c:pt idx="601">
                  <c:v>171</c:v>
                </c:pt>
                <c:pt idx="602">
                  <c:v>175</c:v>
                </c:pt>
                <c:pt idx="603">
                  <c:v>179</c:v>
                </c:pt>
                <c:pt idx="604">
                  <c:v>182</c:v>
                </c:pt>
                <c:pt idx="605">
                  <c:v>177</c:v>
                </c:pt>
                <c:pt idx="606">
                  <c:v>182</c:v>
                </c:pt>
                <c:pt idx="607">
                  <c:v>182</c:v>
                </c:pt>
                <c:pt idx="608">
                  <c:v>188</c:v>
                </c:pt>
                <c:pt idx="609">
                  <c:v>184</c:v>
                </c:pt>
                <c:pt idx="610">
                  <c:v>185</c:v>
                </c:pt>
                <c:pt idx="611">
                  <c:v>178</c:v>
                </c:pt>
                <c:pt idx="612">
                  <c:v>176</c:v>
                </c:pt>
                <c:pt idx="613">
                  <c:v>195</c:v>
                </c:pt>
                <c:pt idx="614">
                  <c:v>191</c:v>
                </c:pt>
                <c:pt idx="615">
                  <c:v>193</c:v>
                </c:pt>
                <c:pt idx="616">
                  <c:v>192</c:v>
                </c:pt>
                <c:pt idx="617">
                  <c:v>185</c:v>
                </c:pt>
                <c:pt idx="618">
                  <c:v>187</c:v>
                </c:pt>
                <c:pt idx="619">
                  <c:v>182</c:v>
                </c:pt>
                <c:pt idx="620">
                  <c:v>196</c:v>
                </c:pt>
                <c:pt idx="621">
                  <c:v>194</c:v>
                </c:pt>
                <c:pt idx="622">
                  <c:v>199</c:v>
                </c:pt>
                <c:pt idx="623">
                  <c:v>191</c:v>
                </c:pt>
                <c:pt idx="624">
                  <c:v>197</c:v>
                </c:pt>
                <c:pt idx="625">
                  <c:v>188</c:v>
                </c:pt>
                <c:pt idx="626">
                  <c:v>182</c:v>
                </c:pt>
                <c:pt idx="627">
                  <c:v>175</c:v>
                </c:pt>
                <c:pt idx="628">
                  <c:v>175</c:v>
                </c:pt>
                <c:pt idx="629">
                  <c:v>166</c:v>
                </c:pt>
                <c:pt idx="630">
                  <c:v>166</c:v>
                </c:pt>
                <c:pt idx="631">
                  <c:v>165</c:v>
                </c:pt>
                <c:pt idx="632">
                  <c:v>165</c:v>
                </c:pt>
                <c:pt idx="633">
                  <c:v>162</c:v>
                </c:pt>
                <c:pt idx="634">
                  <c:v>166</c:v>
                </c:pt>
                <c:pt idx="635">
                  <c:v>163</c:v>
                </c:pt>
                <c:pt idx="636">
                  <c:v>169</c:v>
                </c:pt>
                <c:pt idx="637">
                  <c:v>172</c:v>
                </c:pt>
                <c:pt idx="638">
                  <c:v>182</c:v>
                </c:pt>
                <c:pt idx="639">
                  <c:v>180</c:v>
                </c:pt>
                <c:pt idx="640">
                  <c:v>181</c:v>
                </c:pt>
                <c:pt idx="641">
                  <c:v>188</c:v>
                </c:pt>
                <c:pt idx="642">
                  <c:v>187</c:v>
                </c:pt>
                <c:pt idx="643">
                  <c:v>187</c:v>
                </c:pt>
                <c:pt idx="644">
                  <c:v>181</c:v>
                </c:pt>
                <c:pt idx="645">
                  <c:v>189</c:v>
                </c:pt>
                <c:pt idx="646">
                  <c:v>188</c:v>
                </c:pt>
                <c:pt idx="647">
                  <c:v>184</c:v>
                </c:pt>
                <c:pt idx="648">
                  <c:v>182</c:v>
                </c:pt>
                <c:pt idx="649">
                  <c:v>194</c:v>
                </c:pt>
                <c:pt idx="650">
                  <c:v>198</c:v>
                </c:pt>
                <c:pt idx="651">
                  <c:v>196</c:v>
                </c:pt>
                <c:pt idx="652">
                  <c:v>198</c:v>
                </c:pt>
                <c:pt idx="653">
                  <c:v>198</c:v>
                </c:pt>
                <c:pt idx="654">
                  <c:v>200</c:v>
                </c:pt>
                <c:pt idx="655">
                  <c:v>192</c:v>
                </c:pt>
                <c:pt idx="656">
                  <c:v>188</c:v>
                </c:pt>
                <c:pt idx="657">
                  <c:v>186</c:v>
                </c:pt>
                <c:pt idx="658">
                  <c:v>196</c:v>
                </c:pt>
                <c:pt idx="659">
                  <c:v>202</c:v>
                </c:pt>
                <c:pt idx="660">
                  <c:v>209</c:v>
                </c:pt>
                <c:pt idx="661">
                  <c:v>214</c:v>
                </c:pt>
                <c:pt idx="662">
                  <c:v>213</c:v>
                </c:pt>
                <c:pt idx="663">
                  <c:v>207</c:v>
                </c:pt>
                <c:pt idx="664">
                  <c:v>201</c:v>
                </c:pt>
                <c:pt idx="665">
                  <c:v>197</c:v>
                </c:pt>
                <c:pt idx="666">
                  <c:v>206</c:v>
                </c:pt>
                <c:pt idx="667">
                  <c:v>209</c:v>
                </c:pt>
                <c:pt idx="668">
                  <c:v>203</c:v>
                </c:pt>
                <c:pt idx="669">
                  <c:v>202</c:v>
                </c:pt>
                <c:pt idx="670">
                  <c:v>197</c:v>
                </c:pt>
                <c:pt idx="671">
                  <c:v>195</c:v>
                </c:pt>
                <c:pt idx="672">
                  <c:v>189</c:v>
                </c:pt>
                <c:pt idx="673">
                  <c:v>193</c:v>
                </c:pt>
                <c:pt idx="674">
                  <c:v>184</c:v>
                </c:pt>
                <c:pt idx="675">
                  <c:v>191</c:v>
                </c:pt>
                <c:pt idx="676">
                  <c:v>187</c:v>
                </c:pt>
                <c:pt idx="677">
                  <c:v>180</c:v>
                </c:pt>
                <c:pt idx="678">
                  <c:v>184</c:v>
                </c:pt>
                <c:pt idx="679">
                  <c:v>186</c:v>
                </c:pt>
                <c:pt idx="680">
                  <c:v>177</c:v>
                </c:pt>
                <c:pt idx="681">
                  <c:v>169</c:v>
                </c:pt>
                <c:pt idx="682">
                  <c:v>174</c:v>
                </c:pt>
                <c:pt idx="683">
                  <c:v>174</c:v>
                </c:pt>
                <c:pt idx="684">
                  <c:v>178</c:v>
                </c:pt>
                <c:pt idx="685">
                  <c:v>180</c:v>
                </c:pt>
                <c:pt idx="686">
                  <c:v>182</c:v>
                </c:pt>
                <c:pt idx="687">
                  <c:v>188</c:v>
                </c:pt>
                <c:pt idx="688">
                  <c:v>199</c:v>
                </c:pt>
                <c:pt idx="689">
                  <c:v>193</c:v>
                </c:pt>
                <c:pt idx="690">
                  <c:v>186</c:v>
                </c:pt>
                <c:pt idx="691">
                  <c:v>189</c:v>
                </c:pt>
                <c:pt idx="692">
                  <c:v>193</c:v>
                </c:pt>
                <c:pt idx="693">
                  <c:v>196</c:v>
                </c:pt>
                <c:pt idx="694">
                  <c:v>199</c:v>
                </c:pt>
                <c:pt idx="695">
                  <c:v>198</c:v>
                </c:pt>
                <c:pt idx="696">
                  <c:v>203</c:v>
                </c:pt>
                <c:pt idx="697">
                  <c:v>204</c:v>
                </c:pt>
                <c:pt idx="698">
                  <c:v>204</c:v>
                </c:pt>
                <c:pt idx="699">
                  <c:v>193</c:v>
                </c:pt>
                <c:pt idx="700">
                  <c:v>194</c:v>
                </c:pt>
                <c:pt idx="701">
                  <c:v>186</c:v>
                </c:pt>
                <c:pt idx="702">
                  <c:v>181</c:v>
                </c:pt>
                <c:pt idx="703">
                  <c:v>178</c:v>
                </c:pt>
                <c:pt idx="704">
                  <c:v>186</c:v>
                </c:pt>
                <c:pt idx="705">
                  <c:v>193</c:v>
                </c:pt>
                <c:pt idx="706">
                  <c:v>187</c:v>
                </c:pt>
                <c:pt idx="707">
                  <c:v>190</c:v>
                </c:pt>
                <c:pt idx="708">
                  <c:v>190</c:v>
                </c:pt>
                <c:pt idx="709">
                  <c:v>190</c:v>
                </c:pt>
                <c:pt idx="710">
                  <c:v>193</c:v>
                </c:pt>
                <c:pt idx="711">
                  <c:v>185</c:v>
                </c:pt>
                <c:pt idx="712">
                  <c:v>192</c:v>
                </c:pt>
                <c:pt idx="713">
                  <c:v>197</c:v>
                </c:pt>
                <c:pt idx="714">
                  <c:v>195</c:v>
                </c:pt>
                <c:pt idx="715">
                  <c:v>208</c:v>
                </c:pt>
                <c:pt idx="716">
                  <c:v>213</c:v>
                </c:pt>
                <c:pt idx="717">
                  <c:v>208</c:v>
                </c:pt>
                <c:pt idx="718">
                  <c:v>207</c:v>
                </c:pt>
                <c:pt idx="719">
                  <c:v>191</c:v>
                </c:pt>
                <c:pt idx="720">
                  <c:v>196</c:v>
                </c:pt>
                <c:pt idx="721">
                  <c:v>196</c:v>
                </c:pt>
                <c:pt idx="722">
                  <c:v>200</c:v>
                </c:pt>
                <c:pt idx="723">
                  <c:v>200</c:v>
                </c:pt>
                <c:pt idx="724">
                  <c:v>204</c:v>
                </c:pt>
                <c:pt idx="725">
                  <c:v>210</c:v>
                </c:pt>
                <c:pt idx="726">
                  <c:v>212</c:v>
                </c:pt>
                <c:pt idx="727">
                  <c:v>210</c:v>
                </c:pt>
                <c:pt idx="728">
                  <c:v>206</c:v>
                </c:pt>
                <c:pt idx="729">
                  <c:v>205</c:v>
                </c:pt>
                <c:pt idx="730">
                  <c:v>206</c:v>
                </c:pt>
                <c:pt idx="731">
                  <c:v>202</c:v>
                </c:pt>
                <c:pt idx="732">
                  <c:v>203</c:v>
                </c:pt>
                <c:pt idx="733">
                  <c:v>195</c:v>
                </c:pt>
                <c:pt idx="734">
                  <c:v>197</c:v>
                </c:pt>
                <c:pt idx="735">
                  <c:v>192</c:v>
                </c:pt>
                <c:pt idx="736">
                  <c:v>199</c:v>
                </c:pt>
                <c:pt idx="737">
                  <c:v>189</c:v>
                </c:pt>
                <c:pt idx="738">
                  <c:v>193</c:v>
                </c:pt>
                <c:pt idx="739">
                  <c:v>186</c:v>
                </c:pt>
                <c:pt idx="740">
                  <c:v>186</c:v>
                </c:pt>
                <c:pt idx="741">
                  <c:v>183</c:v>
                </c:pt>
                <c:pt idx="742">
                  <c:v>177</c:v>
                </c:pt>
                <c:pt idx="743">
                  <c:v>167</c:v>
                </c:pt>
                <c:pt idx="744">
                  <c:v>168</c:v>
                </c:pt>
                <c:pt idx="745">
                  <c:v>174</c:v>
                </c:pt>
                <c:pt idx="746">
                  <c:v>172</c:v>
                </c:pt>
                <c:pt idx="747">
                  <c:v>172</c:v>
                </c:pt>
                <c:pt idx="748">
                  <c:v>161</c:v>
                </c:pt>
                <c:pt idx="749">
                  <c:v>160</c:v>
                </c:pt>
                <c:pt idx="750">
                  <c:v>164</c:v>
                </c:pt>
                <c:pt idx="751">
                  <c:v>164</c:v>
                </c:pt>
                <c:pt idx="752">
                  <c:v>162</c:v>
                </c:pt>
                <c:pt idx="753">
                  <c:v>160</c:v>
                </c:pt>
                <c:pt idx="754">
                  <c:v>163</c:v>
                </c:pt>
                <c:pt idx="755">
                  <c:v>167</c:v>
                </c:pt>
                <c:pt idx="756">
                  <c:v>167</c:v>
                </c:pt>
                <c:pt idx="757">
                  <c:v>168</c:v>
                </c:pt>
                <c:pt idx="758">
                  <c:v>163</c:v>
                </c:pt>
                <c:pt idx="759">
                  <c:v>154</c:v>
                </c:pt>
                <c:pt idx="760">
                  <c:v>157</c:v>
                </c:pt>
                <c:pt idx="761">
                  <c:v>158</c:v>
                </c:pt>
                <c:pt idx="762">
                  <c:v>156</c:v>
                </c:pt>
                <c:pt idx="763">
                  <c:v>152</c:v>
                </c:pt>
                <c:pt idx="764">
                  <c:v>158</c:v>
                </c:pt>
                <c:pt idx="765">
                  <c:v>162</c:v>
                </c:pt>
                <c:pt idx="766">
                  <c:v>153</c:v>
                </c:pt>
                <c:pt idx="767">
                  <c:v>145</c:v>
                </c:pt>
                <c:pt idx="768">
                  <c:v>147</c:v>
                </c:pt>
                <c:pt idx="769">
                  <c:v>146</c:v>
                </c:pt>
                <c:pt idx="770">
                  <c:v>149</c:v>
                </c:pt>
                <c:pt idx="771">
                  <c:v>151</c:v>
                </c:pt>
                <c:pt idx="772">
                  <c:v>151</c:v>
                </c:pt>
                <c:pt idx="773">
                  <c:v>149</c:v>
                </c:pt>
                <c:pt idx="774">
                  <c:v>149</c:v>
                </c:pt>
                <c:pt idx="775">
                  <c:v>145</c:v>
                </c:pt>
                <c:pt idx="776">
                  <c:v>145</c:v>
                </c:pt>
                <c:pt idx="777">
                  <c:v>140</c:v>
                </c:pt>
                <c:pt idx="778">
                  <c:v>140</c:v>
                </c:pt>
                <c:pt idx="779">
                  <c:v>136</c:v>
                </c:pt>
                <c:pt idx="780">
                  <c:v>137</c:v>
                </c:pt>
                <c:pt idx="781">
                  <c:v>143</c:v>
                </c:pt>
                <c:pt idx="782">
                  <c:v>140</c:v>
                </c:pt>
                <c:pt idx="783">
                  <c:v>140</c:v>
                </c:pt>
                <c:pt idx="784">
                  <c:v>147</c:v>
                </c:pt>
                <c:pt idx="785">
                  <c:v>154</c:v>
                </c:pt>
                <c:pt idx="786">
                  <c:v>162</c:v>
                </c:pt>
                <c:pt idx="787">
                  <c:v>165</c:v>
                </c:pt>
                <c:pt idx="788">
                  <c:v>164</c:v>
                </c:pt>
                <c:pt idx="789">
                  <c:v>161</c:v>
                </c:pt>
                <c:pt idx="790">
                  <c:v>161</c:v>
                </c:pt>
                <c:pt idx="791">
                  <c:v>160</c:v>
                </c:pt>
                <c:pt idx="792">
                  <c:v>153</c:v>
                </c:pt>
                <c:pt idx="793">
                  <c:v>153</c:v>
                </c:pt>
                <c:pt idx="794">
                  <c:v>151</c:v>
                </c:pt>
                <c:pt idx="795">
                  <c:v>149</c:v>
                </c:pt>
                <c:pt idx="796">
                  <c:v>148</c:v>
                </c:pt>
                <c:pt idx="797">
                  <c:v>145</c:v>
                </c:pt>
                <c:pt idx="798">
                  <c:v>143</c:v>
                </c:pt>
                <c:pt idx="799">
                  <c:v>146</c:v>
                </c:pt>
                <c:pt idx="800">
                  <c:v>146</c:v>
                </c:pt>
                <c:pt idx="801">
                  <c:v>142</c:v>
                </c:pt>
                <c:pt idx="802">
                  <c:v>140</c:v>
                </c:pt>
                <c:pt idx="803">
                  <c:v>145</c:v>
                </c:pt>
                <c:pt idx="804">
                  <c:v>146</c:v>
                </c:pt>
                <c:pt idx="805">
                  <c:v>146</c:v>
                </c:pt>
                <c:pt idx="806">
                  <c:v>139</c:v>
                </c:pt>
                <c:pt idx="807">
                  <c:v>136</c:v>
                </c:pt>
                <c:pt idx="808">
                  <c:v>135</c:v>
                </c:pt>
                <c:pt idx="809">
                  <c:v>136</c:v>
                </c:pt>
                <c:pt idx="810">
                  <c:v>142</c:v>
                </c:pt>
                <c:pt idx="811">
                  <c:v>140</c:v>
                </c:pt>
                <c:pt idx="812">
                  <c:v>140</c:v>
                </c:pt>
                <c:pt idx="813">
                  <c:v>140</c:v>
                </c:pt>
                <c:pt idx="814">
                  <c:v>139</c:v>
                </c:pt>
                <c:pt idx="815">
                  <c:v>140</c:v>
                </c:pt>
                <c:pt idx="816">
                  <c:v>135</c:v>
                </c:pt>
                <c:pt idx="817">
                  <c:v>139</c:v>
                </c:pt>
                <c:pt idx="818">
                  <c:v>139</c:v>
                </c:pt>
                <c:pt idx="819">
                  <c:v>135</c:v>
                </c:pt>
                <c:pt idx="820">
                  <c:v>140</c:v>
                </c:pt>
                <c:pt idx="821">
                  <c:v>141</c:v>
                </c:pt>
                <c:pt idx="822">
                  <c:v>140</c:v>
                </c:pt>
                <c:pt idx="823">
                  <c:v>142</c:v>
                </c:pt>
                <c:pt idx="824">
                  <c:v>145</c:v>
                </c:pt>
                <c:pt idx="825">
                  <c:v>143</c:v>
                </c:pt>
                <c:pt idx="826">
                  <c:v>142</c:v>
                </c:pt>
                <c:pt idx="827">
                  <c:v>143</c:v>
                </c:pt>
                <c:pt idx="828">
                  <c:v>139</c:v>
                </c:pt>
                <c:pt idx="829">
                  <c:v>141</c:v>
                </c:pt>
                <c:pt idx="830">
                  <c:v>143</c:v>
                </c:pt>
                <c:pt idx="831">
                  <c:v>149</c:v>
                </c:pt>
                <c:pt idx="832">
                  <c:v>157</c:v>
                </c:pt>
                <c:pt idx="833">
                  <c:v>161</c:v>
                </c:pt>
                <c:pt idx="834">
                  <c:v>151</c:v>
                </c:pt>
                <c:pt idx="835">
                  <c:v>162</c:v>
                </c:pt>
                <c:pt idx="836">
                  <c:v>154</c:v>
                </c:pt>
                <c:pt idx="837">
                  <c:v>163</c:v>
                </c:pt>
                <c:pt idx="838">
                  <c:v>159</c:v>
                </c:pt>
                <c:pt idx="839">
                  <c:v>154</c:v>
                </c:pt>
                <c:pt idx="840">
                  <c:v>161</c:v>
                </c:pt>
                <c:pt idx="841">
                  <c:v>160</c:v>
                </c:pt>
                <c:pt idx="842">
                  <c:v>160</c:v>
                </c:pt>
                <c:pt idx="843">
                  <c:v>149</c:v>
                </c:pt>
                <c:pt idx="844">
                  <c:v>151</c:v>
                </c:pt>
                <c:pt idx="845">
                  <c:v>150</c:v>
                </c:pt>
                <c:pt idx="846">
                  <c:v>151</c:v>
                </c:pt>
                <c:pt idx="847">
                  <c:v>153</c:v>
                </c:pt>
                <c:pt idx="848">
                  <c:v>151</c:v>
                </c:pt>
                <c:pt idx="849">
                  <c:v>155</c:v>
                </c:pt>
                <c:pt idx="850">
                  <c:v>156</c:v>
                </c:pt>
                <c:pt idx="851">
                  <c:v>155</c:v>
                </c:pt>
                <c:pt idx="852">
                  <c:v>151</c:v>
                </c:pt>
                <c:pt idx="853">
                  <c:v>150</c:v>
                </c:pt>
                <c:pt idx="854">
                  <c:v>149</c:v>
                </c:pt>
                <c:pt idx="855">
                  <c:v>149</c:v>
                </c:pt>
                <c:pt idx="856">
                  <c:v>147</c:v>
                </c:pt>
                <c:pt idx="857">
                  <c:v>143</c:v>
                </c:pt>
                <c:pt idx="858">
                  <c:v>140</c:v>
                </c:pt>
                <c:pt idx="859">
                  <c:v>143</c:v>
                </c:pt>
                <c:pt idx="860">
                  <c:v>145</c:v>
                </c:pt>
                <c:pt idx="861">
                  <c:v>148</c:v>
                </c:pt>
                <c:pt idx="862">
                  <c:v>145</c:v>
                </c:pt>
                <c:pt idx="863">
                  <c:v>147</c:v>
                </c:pt>
                <c:pt idx="864">
                  <c:v>149</c:v>
                </c:pt>
                <c:pt idx="865">
                  <c:v>147</c:v>
                </c:pt>
                <c:pt idx="866">
                  <c:v>142</c:v>
                </c:pt>
                <c:pt idx="867">
                  <c:v>143</c:v>
                </c:pt>
                <c:pt idx="868">
                  <c:v>136</c:v>
                </c:pt>
                <c:pt idx="869">
                  <c:v>145</c:v>
                </c:pt>
                <c:pt idx="870">
                  <c:v>147</c:v>
                </c:pt>
                <c:pt idx="871">
                  <c:v>146</c:v>
                </c:pt>
                <c:pt idx="872">
                  <c:v>144</c:v>
                </c:pt>
                <c:pt idx="873">
                  <c:v>141</c:v>
                </c:pt>
                <c:pt idx="874">
                  <c:v>137</c:v>
                </c:pt>
                <c:pt idx="875">
                  <c:v>139</c:v>
                </c:pt>
                <c:pt idx="876">
                  <c:v>140</c:v>
                </c:pt>
                <c:pt idx="877">
                  <c:v>138</c:v>
                </c:pt>
                <c:pt idx="878">
                  <c:v>140</c:v>
                </c:pt>
                <c:pt idx="879">
                  <c:v>137</c:v>
                </c:pt>
                <c:pt idx="880">
                  <c:v>137</c:v>
                </c:pt>
                <c:pt idx="881">
                  <c:v>133</c:v>
                </c:pt>
                <c:pt idx="882">
                  <c:v>134</c:v>
                </c:pt>
                <c:pt idx="883">
                  <c:v>136</c:v>
                </c:pt>
                <c:pt idx="884">
                  <c:v>139</c:v>
                </c:pt>
                <c:pt idx="885">
                  <c:v>137</c:v>
                </c:pt>
                <c:pt idx="886">
                  <c:v>134</c:v>
                </c:pt>
                <c:pt idx="887">
                  <c:v>136</c:v>
                </c:pt>
                <c:pt idx="888">
                  <c:v>136</c:v>
                </c:pt>
                <c:pt idx="889">
                  <c:v>139</c:v>
                </c:pt>
                <c:pt idx="890">
                  <c:v>145</c:v>
                </c:pt>
                <c:pt idx="891">
                  <c:v>144</c:v>
                </c:pt>
                <c:pt idx="892">
                  <c:v>136</c:v>
                </c:pt>
                <c:pt idx="893">
                  <c:v>139</c:v>
                </c:pt>
                <c:pt idx="894">
                  <c:v>140</c:v>
                </c:pt>
                <c:pt idx="895">
                  <c:v>135</c:v>
                </c:pt>
                <c:pt idx="896">
                  <c:v>140</c:v>
                </c:pt>
                <c:pt idx="897">
                  <c:v>137</c:v>
                </c:pt>
                <c:pt idx="898">
                  <c:v>137</c:v>
                </c:pt>
                <c:pt idx="899">
                  <c:v>132</c:v>
                </c:pt>
                <c:pt idx="900">
                  <c:v>134</c:v>
                </c:pt>
                <c:pt idx="901">
                  <c:v>136</c:v>
                </c:pt>
                <c:pt idx="902">
                  <c:v>134</c:v>
                </c:pt>
                <c:pt idx="903">
                  <c:v>134</c:v>
                </c:pt>
                <c:pt idx="904">
                  <c:v>136</c:v>
                </c:pt>
                <c:pt idx="905">
                  <c:v>136</c:v>
                </c:pt>
                <c:pt idx="906">
                  <c:v>132</c:v>
                </c:pt>
                <c:pt idx="907">
                  <c:v>136</c:v>
                </c:pt>
                <c:pt idx="908">
                  <c:v>135</c:v>
                </c:pt>
                <c:pt idx="909">
                  <c:v>132</c:v>
                </c:pt>
                <c:pt idx="910">
                  <c:v>136</c:v>
                </c:pt>
                <c:pt idx="911">
                  <c:v>132</c:v>
                </c:pt>
                <c:pt idx="912">
                  <c:v>132</c:v>
                </c:pt>
                <c:pt idx="913">
                  <c:v>129</c:v>
                </c:pt>
                <c:pt idx="914">
                  <c:v>129</c:v>
                </c:pt>
                <c:pt idx="915">
                  <c:v>126</c:v>
                </c:pt>
                <c:pt idx="916">
                  <c:v>126</c:v>
                </c:pt>
                <c:pt idx="917">
                  <c:v>126</c:v>
                </c:pt>
                <c:pt idx="918">
                  <c:v>128</c:v>
                </c:pt>
                <c:pt idx="919">
                  <c:v>125</c:v>
                </c:pt>
                <c:pt idx="920">
                  <c:v>130</c:v>
                </c:pt>
                <c:pt idx="921">
                  <c:v>131</c:v>
                </c:pt>
                <c:pt idx="922">
                  <c:v>126</c:v>
                </c:pt>
                <c:pt idx="923">
                  <c:v>127</c:v>
                </c:pt>
                <c:pt idx="924">
                  <c:v>126</c:v>
                </c:pt>
                <c:pt idx="925">
                  <c:v>129</c:v>
                </c:pt>
                <c:pt idx="926">
                  <c:v>125</c:v>
                </c:pt>
                <c:pt idx="927">
                  <c:v>124</c:v>
                </c:pt>
                <c:pt idx="928">
                  <c:v>122</c:v>
                </c:pt>
                <c:pt idx="929">
                  <c:v>123</c:v>
                </c:pt>
                <c:pt idx="930">
                  <c:v>123</c:v>
                </c:pt>
                <c:pt idx="931">
                  <c:v>117</c:v>
                </c:pt>
                <c:pt idx="932">
                  <c:v>119</c:v>
                </c:pt>
                <c:pt idx="933">
                  <c:v>119</c:v>
                </c:pt>
                <c:pt idx="934">
                  <c:v>117</c:v>
                </c:pt>
                <c:pt idx="935">
                  <c:v>121</c:v>
                </c:pt>
                <c:pt idx="936">
                  <c:v>120</c:v>
                </c:pt>
                <c:pt idx="937">
                  <c:v>126</c:v>
                </c:pt>
                <c:pt idx="938">
                  <c:v>124</c:v>
                </c:pt>
                <c:pt idx="939">
                  <c:v>125</c:v>
                </c:pt>
                <c:pt idx="940">
                  <c:v>126</c:v>
                </c:pt>
                <c:pt idx="941">
                  <c:v>120</c:v>
                </c:pt>
                <c:pt idx="942">
                  <c:v>120</c:v>
                </c:pt>
                <c:pt idx="943">
                  <c:v>121</c:v>
                </c:pt>
                <c:pt idx="944">
                  <c:v>126</c:v>
                </c:pt>
                <c:pt idx="945">
                  <c:v>128</c:v>
                </c:pt>
                <c:pt idx="946">
                  <c:v>132</c:v>
                </c:pt>
                <c:pt idx="947">
                  <c:v>135</c:v>
                </c:pt>
                <c:pt idx="948">
                  <c:v>134</c:v>
                </c:pt>
                <c:pt idx="949">
                  <c:v>133</c:v>
                </c:pt>
                <c:pt idx="950">
                  <c:v>136</c:v>
                </c:pt>
                <c:pt idx="951">
                  <c:v>134</c:v>
                </c:pt>
                <c:pt idx="952">
                  <c:v>135</c:v>
                </c:pt>
                <c:pt idx="953">
                  <c:v>133</c:v>
                </c:pt>
                <c:pt idx="954">
                  <c:v>133</c:v>
                </c:pt>
                <c:pt idx="955">
                  <c:v>132</c:v>
                </c:pt>
                <c:pt idx="956">
                  <c:v>131</c:v>
                </c:pt>
                <c:pt idx="957">
                  <c:v>128</c:v>
                </c:pt>
                <c:pt idx="958">
                  <c:v>128</c:v>
                </c:pt>
                <c:pt idx="959">
                  <c:v>130</c:v>
                </c:pt>
                <c:pt idx="960">
                  <c:v>134</c:v>
                </c:pt>
                <c:pt idx="961">
                  <c:v>134</c:v>
                </c:pt>
                <c:pt idx="962">
                  <c:v>133</c:v>
                </c:pt>
                <c:pt idx="963">
                  <c:v>133</c:v>
                </c:pt>
                <c:pt idx="964">
                  <c:v>135</c:v>
                </c:pt>
                <c:pt idx="965">
                  <c:v>134</c:v>
                </c:pt>
                <c:pt idx="966">
                  <c:v>132</c:v>
                </c:pt>
                <c:pt idx="967">
                  <c:v>131</c:v>
                </c:pt>
                <c:pt idx="968">
                  <c:v>134</c:v>
                </c:pt>
                <c:pt idx="969">
                  <c:v>131</c:v>
                </c:pt>
                <c:pt idx="970">
                  <c:v>129</c:v>
                </c:pt>
                <c:pt idx="971">
                  <c:v>129</c:v>
                </c:pt>
                <c:pt idx="972">
                  <c:v>132</c:v>
                </c:pt>
                <c:pt idx="973">
                  <c:v>129</c:v>
                </c:pt>
                <c:pt idx="974">
                  <c:v>131</c:v>
                </c:pt>
                <c:pt idx="975">
                  <c:v>131</c:v>
                </c:pt>
                <c:pt idx="976">
                  <c:v>135</c:v>
                </c:pt>
                <c:pt idx="977">
                  <c:v>135</c:v>
                </c:pt>
                <c:pt idx="978">
                  <c:v>135</c:v>
                </c:pt>
                <c:pt idx="979">
                  <c:v>139</c:v>
                </c:pt>
                <c:pt idx="980">
                  <c:v>143</c:v>
                </c:pt>
                <c:pt idx="981">
                  <c:v>150</c:v>
                </c:pt>
                <c:pt idx="982">
                  <c:v>146</c:v>
                </c:pt>
                <c:pt idx="983">
                  <c:v>146</c:v>
                </c:pt>
                <c:pt idx="984">
                  <c:v>147</c:v>
                </c:pt>
                <c:pt idx="985">
                  <c:v>151</c:v>
                </c:pt>
                <c:pt idx="986">
                  <c:v>149</c:v>
                </c:pt>
                <c:pt idx="987">
                  <c:v>155</c:v>
                </c:pt>
                <c:pt idx="988">
                  <c:v>152</c:v>
                </c:pt>
                <c:pt idx="989">
                  <c:v>152</c:v>
                </c:pt>
                <c:pt idx="990">
                  <c:v>151</c:v>
                </c:pt>
                <c:pt idx="991">
                  <c:v>149</c:v>
                </c:pt>
                <c:pt idx="992">
                  <c:v>152</c:v>
                </c:pt>
                <c:pt idx="993">
                  <c:v>154</c:v>
                </c:pt>
                <c:pt idx="994">
                  <c:v>153</c:v>
                </c:pt>
                <c:pt idx="995">
                  <c:v>149</c:v>
                </c:pt>
                <c:pt idx="996">
                  <c:v>154</c:v>
                </c:pt>
                <c:pt idx="997">
                  <c:v>155</c:v>
                </c:pt>
                <c:pt idx="998">
                  <c:v>151</c:v>
                </c:pt>
                <c:pt idx="999">
                  <c:v>147</c:v>
                </c:pt>
                <c:pt idx="1000">
                  <c:v>155</c:v>
                </c:pt>
                <c:pt idx="1001">
                  <c:v>152</c:v>
                </c:pt>
                <c:pt idx="1002">
                  <c:v>149</c:v>
                </c:pt>
                <c:pt idx="1003">
                  <c:v>152</c:v>
                </c:pt>
                <c:pt idx="1004">
                  <c:v>157</c:v>
                </c:pt>
                <c:pt idx="1005">
                  <c:v>159</c:v>
                </c:pt>
                <c:pt idx="1006">
                  <c:v>155</c:v>
                </c:pt>
                <c:pt idx="1007">
                  <c:v>154</c:v>
                </c:pt>
                <c:pt idx="1008">
                  <c:v>155</c:v>
                </c:pt>
                <c:pt idx="1009">
                  <c:v>155</c:v>
                </c:pt>
                <c:pt idx="1010">
                  <c:v>150</c:v>
                </c:pt>
                <c:pt idx="1011">
                  <c:v>151</c:v>
                </c:pt>
                <c:pt idx="1012">
                  <c:v>149</c:v>
                </c:pt>
                <c:pt idx="1013">
                  <c:v>146</c:v>
                </c:pt>
                <c:pt idx="1014">
                  <c:v>143</c:v>
                </c:pt>
                <c:pt idx="1015">
                  <c:v>142</c:v>
                </c:pt>
                <c:pt idx="1016">
                  <c:v>142</c:v>
                </c:pt>
                <c:pt idx="1017">
                  <c:v>137</c:v>
                </c:pt>
                <c:pt idx="1018">
                  <c:v>141</c:v>
                </c:pt>
                <c:pt idx="1019">
                  <c:v>140</c:v>
                </c:pt>
                <c:pt idx="1020">
                  <c:v>137</c:v>
                </c:pt>
                <c:pt idx="1021">
                  <c:v>134</c:v>
                </c:pt>
                <c:pt idx="1022">
                  <c:v>137</c:v>
                </c:pt>
                <c:pt idx="1023">
                  <c:v>133</c:v>
                </c:pt>
                <c:pt idx="1024">
                  <c:v>135</c:v>
                </c:pt>
                <c:pt idx="1025">
                  <c:v>136</c:v>
                </c:pt>
                <c:pt idx="1026">
                  <c:v>133</c:v>
                </c:pt>
                <c:pt idx="1027">
                  <c:v>132</c:v>
                </c:pt>
                <c:pt idx="1028">
                  <c:v>132</c:v>
                </c:pt>
                <c:pt idx="1029">
                  <c:v>135</c:v>
                </c:pt>
                <c:pt idx="1030">
                  <c:v>142</c:v>
                </c:pt>
                <c:pt idx="1031">
                  <c:v>136</c:v>
                </c:pt>
                <c:pt idx="1032">
                  <c:v>135</c:v>
                </c:pt>
                <c:pt idx="1033">
                  <c:v>134</c:v>
                </c:pt>
                <c:pt idx="1034">
                  <c:v>133</c:v>
                </c:pt>
                <c:pt idx="1035">
                  <c:v>136</c:v>
                </c:pt>
                <c:pt idx="1036">
                  <c:v>133</c:v>
                </c:pt>
                <c:pt idx="1037">
                  <c:v>132</c:v>
                </c:pt>
                <c:pt idx="1038">
                  <c:v>132</c:v>
                </c:pt>
                <c:pt idx="1039">
                  <c:v>133</c:v>
                </c:pt>
                <c:pt idx="1040">
                  <c:v>139</c:v>
                </c:pt>
                <c:pt idx="1041">
                  <c:v>135</c:v>
                </c:pt>
                <c:pt idx="1042">
                  <c:v>132</c:v>
                </c:pt>
                <c:pt idx="1043">
                  <c:v>132</c:v>
                </c:pt>
                <c:pt idx="1044">
                  <c:v>137</c:v>
                </c:pt>
                <c:pt idx="1045">
                  <c:v>149</c:v>
                </c:pt>
                <c:pt idx="1046">
                  <c:v>145</c:v>
                </c:pt>
                <c:pt idx="1047">
                  <c:v>141</c:v>
                </c:pt>
                <c:pt idx="1048">
                  <c:v>144</c:v>
                </c:pt>
                <c:pt idx="1049">
                  <c:v>144</c:v>
                </c:pt>
                <c:pt idx="1050">
                  <c:v>138</c:v>
                </c:pt>
                <c:pt idx="1051">
                  <c:v>138</c:v>
                </c:pt>
                <c:pt idx="1052">
                  <c:v>139</c:v>
                </c:pt>
                <c:pt idx="1053">
                  <c:v>139</c:v>
                </c:pt>
                <c:pt idx="1054">
                  <c:v>134</c:v>
                </c:pt>
                <c:pt idx="1055">
                  <c:v>136</c:v>
                </c:pt>
                <c:pt idx="1056">
                  <c:v>133</c:v>
                </c:pt>
                <c:pt idx="1057">
                  <c:v>134</c:v>
                </c:pt>
                <c:pt idx="1058">
                  <c:v>134</c:v>
                </c:pt>
                <c:pt idx="1059">
                  <c:v>140</c:v>
                </c:pt>
                <c:pt idx="1060">
                  <c:v>136</c:v>
                </c:pt>
                <c:pt idx="1061">
                  <c:v>136</c:v>
                </c:pt>
                <c:pt idx="1062">
                  <c:v>137</c:v>
                </c:pt>
                <c:pt idx="1063">
                  <c:v>135</c:v>
                </c:pt>
                <c:pt idx="1064">
                  <c:v>137</c:v>
                </c:pt>
                <c:pt idx="1065">
                  <c:v>143</c:v>
                </c:pt>
                <c:pt idx="1066">
                  <c:v>144</c:v>
                </c:pt>
                <c:pt idx="1067">
                  <c:v>139</c:v>
                </c:pt>
                <c:pt idx="1068">
                  <c:v>140</c:v>
                </c:pt>
                <c:pt idx="1069">
                  <c:v>140</c:v>
                </c:pt>
                <c:pt idx="1070">
                  <c:v>140</c:v>
                </c:pt>
                <c:pt idx="1071">
                  <c:v>140</c:v>
                </c:pt>
                <c:pt idx="1072">
                  <c:v>140</c:v>
                </c:pt>
                <c:pt idx="1073">
                  <c:v>140</c:v>
                </c:pt>
                <c:pt idx="1074">
                  <c:v>136</c:v>
                </c:pt>
                <c:pt idx="1075">
                  <c:v>136</c:v>
                </c:pt>
                <c:pt idx="1076">
                  <c:v>134</c:v>
                </c:pt>
                <c:pt idx="1077">
                  <c:v>133</c:v>
                </c:pt>
                <c:pt idx="1078">
                  <c:v>133</c:v>
                </c:pt>
                <c:pt idx="1079">
                  <c:v>133</c:v>
                </c:pt>
                <c:pt idx="1080">
                  <c:v>130</c:v>
                </c:pt>
                <c:pt idx="1081">
                  <c:v>131</c:v>
                </c:pt>
                <c:pt idx="1082">
                  <c:v>132</c:v>
                </c:pt>
                <c:pt idx="1083">
                  <c:v>132</c:v>
                </c:pt>
                <c:pt idx="1084">
                  <c:v>131</c:v>
                </c:pt>
                <c:pt idx="1085">
                  <c:v>133</c:v>
                </c:pt>
                <c:pt idx="1086">
                  <c:v>134</c:v>
                </c:pt>
                <c:pt idx="1087">
                  <c:v>137</c:v>
                </c:pt>
                <c:pt idx="1088">
                  <c:v>133</c:v>
                </c:pt>
                <c:pt idx="1089">
                  <c:v>135</c:v>
                </c:pt>
                <c:pt idx="1090">
                  <c:v>135</c:v>
                </c:pt>
                <c:pt idx="1091">
                  <c:v>138</c:v>
                </c:pt>
                <c:pt idx="1092">
                  <c:v>139</c:v>
                </c:pt>
                <c:pt idx="1093">
                  <c:v>136</c:v>
                </c:pt>
                <c:pt idx="1094">
                  <c:v>134</c:v>
                </c:pt>
                <c:pt idx="1095">
                  <c:v>130</c:v>
                </c:pt>
                <c:pt idx="1096">
                  <c:v>128</c:v>
                </c:pt>
                <c:pt idx="1097">
                  <c:v>128</c:v>
                </c:pt>
                <c:pt idx="1098">
                  <c:v>128</c:v>
                </c:pt>
                <c:pt idx="1099">
                  <c:v>128</c:v>
                </c:pt>
                <c:pt idx="1100">
                  <c:v>127</c:v>
                </c:pt>
                <c:pt idx="1101">
                  <c:v>124</c:v>
                </c:pt>
                <c:pt idx="1102">
                  <c:v>126</c:v>
                </c:pt>
                <c:pt idx="1103">
                  <c:v>125</c:v>
                </c:pt>
                <c:pt idx="1104">
                  <c:v>127</c:v>
                </c:pt>
                <c:pt idx="1105">
                  <c:v>127</c:v>
                </c:pt>
                <c:pt idx="1106">
                  <c:v>127</c:v>
                </c:pt>
                <c:pt idx="1107">
                  <c:v>127</c:v>
                </c:pt>
                <c:pt idx="1108">
                  <c:v>123</c:v>
                </c:pt>
                <c:pt idx="1109">
                  <c:v>125</c:v>
                </c:pt>
                <c:pt idx="1110">
                  <c:v>124</c:v>
                </c:pt>
                <c:pt idx="1111">
                  <c:v>123</c:v>
                </c:pt>
                <c:pt idx="1112">
                  <c:v>118</c:v>
                </c:pt>
                <c:pt idx="1113">
                  <c:v>117</c:v>
                </c:pt>
                <c:pt idx="1114">
                  <c:v>118</c:v>
                </c:pt>
                <c:pt idx="1115">
                  <c:v>113</c:v>
                </c:pt>
                <c:pt idx="1116">
                  <c:v>113</c:v>
                </c:pt>
                <c:pt idx="1117">
                  <c:v>116</c:v>
                </c:pt>
                <c:pt idx="1118">
                  <c:v>117</c:v>
                </c:pt>
                <c:pt idx="1119">
                  <c:v>119</c:v>
                </c:pt>
                <c:pt idx="1120">
                  <c:v>121</c:v>
                </c:pt>
                <c:pt idx="1121">
                  <c:v>120</c:v>
                </c:pt>
                <c:pt idx="1122">
                  <c:v>120</c:v>
                </c:pt>
                <c:pt idx="1123">
                  <c:v>119</c:v>
                </c:pt>
                <c:pt idx="1124">
                  <c:v>119</c:v>
                </c:pt>
                <c:pt idx="1125">
                  <c:v>120</c:v>
                </c:pt>
                <c:pt idx="1126">
                  <c:v>122</c:v>
                </c:pt>
                <c:pt idx="1127">
                  <c:v>122</c:v>
                </c:pt>
                <c:pt idx="1128">
                  <c:v>122</c:v>
                </c:pt>
                <c:pt idx="1129">
                  <c:v>121</c:v>
                </c:pt>
                <c:pt idx="1130">
                  <c:v>124</c:v>
                </c:pt>
                <c:pt idx="1131">
                  <c:v>123</c:v>
                </c:pt>
                <c:pt idx="1132">
                  <c:v>122</c:v>
                </c:pt>
                <c:pt idx="1133">
                  <c:v>123</c:v>
                </c:pt>
                <c:pt idx="1134">
                  <c:v>125</c:v>
                </c:pt>
                <c:pt idx="1135">
                  <c:v>118</c:v>
                </c:pt>
                <c:pt idx="1136">
                  <c:v>119</c:v>
                </c:pt>
                <c:pt idx="1137">
                  <c:v>118</c:v>
                </c:pt>
                <c:pt idx="1138">
                  <c:v>118</c:v>
                </c:pt>
                <c:pt idx="1139">
                  <c:v>119</c:v>
                </c:pt>
                <c:pt idx="1140">
                  <c:v>119</c:v>
                </c:pt>
                <c:pt idx="1141">
                  <c:v>117</c:v>
                </c:pt>
                <c:pt idx="1142">
                  <c:v>116</c:v>
                </c:pt>
                <c:pt idx="1143">
                  <c:v>114</c:v>
                </c:pt>
                <c:pt idx="1144">
                  <c:v>114</c:v>
                </c:pt>
                <c:pt idx="1145">
                  <c:v>115</c:v>
                </c:pt>
                <c:pt idx="1146">
                  <c:v>115</c:v>
                </c:pt>
                <c:pt idx="1147">
                  <c:v>117</c:v>
                </c:pt>
                <c:pt idx="1148">
                  <c:v>117</c:v>
                </c:pt>
                <c:pt idx="1149">
                  <c:v>123</c:v>
                </c:pt>
                <c:pt idx="1150">
                  <c:v>114</c:v>
                </c:pt>
                <c:pt idx="1151">
                  <c:v>115</c:v>
                </c:pt>
                <c:pt idx="1152">
                  <c:v>118</c:v>
                </c:pt>
                <c:pt idx="1153">
                  <c:v>122</c:v>
                </c:pt>
                <c:pt idx="1154">
                  <c:v>124</c:v>
                </c:pt>
                <c:pt idx="1155">
                  <c:v>125</c:v>
                </c:pt>
                <c:pt idx="1156">
                  <c:v>126</c:v>
                </c:pt>
                <c:pt idx="1157">
                  <c:v>121</c:v>
                </c:pt>
                <c:pt idx="1158">
                  <c:v>120</c:v>
                </c:pt>
                <c:pt idx="1159">
                  <c:v>124</c:v>
                </c:pt>
                <c:pt idx="1160">
                  <c:v>122</c:v>
                </c:pt>
                <c:pt idx="1161">
                  <c:v>126</c:v>
                </c:pt>
                <c:pt idx="1162">
                  <c:v>128</c:v>
                </c:pt>
                <c:pt idx="1163">
                  <c:v>128</c:v>
                </c:pt>
                <c:pt idx="1164">
                  <c:v>128</c:v>
                </c:pt>
                <c:pt idx="1165">
                  <c:v>128</c:v>
                </c:pt>
                <c:pt idx="1166">
                  <c:v>128</c:v>
                </c:pt>
                <c:pt idx="1167">
                  <c:v>127</c:v>
                </c:pt>
                <c:pt idx="1168">
                  <c:v>128</c:v>
                </c:pt>
                <c:pt idx="1169">
                  <c:v>127</c:v>
                </c:pt>
                <c:pt idx="1170">
                  <c:v>125</c:v>
                </c:pt>
                <c:pt idx="1171">
                  <c:v>126</c:v>
                </c:pt>
                <c:pt idx="1172">
                  <c:v>120</c:v>
                </c:pt>
                <c:pt idx="1173">
                  <c:v>123</c:v>
                </c:pt>
                <c:pt idx="1174">
                  <c:v>121</c:v>
                </c:pt>
                <c:pt idx="1175">
                  <c:v>123</c:v>
                </c:pt>
                <c:pt idx="1176">
                  <c:v>123</c:v>
                </c:pt>
                <c:pt idx="1177">
                  <c:v>124</c:v>
                </c:pt>
                <c:pt idx="1178">
                  <c:v>121</c:v>
                </c:pt>
                <c:pt idx="1179">
                  <c:v>121</c:v>
                </c:pt>
                <c:pt idx="1180">
                  <c:v>122</c:v>
                </c:pt>
                <c:pt idx="1181">
                  <c:v>120</c:v>
                </c:pt>
                <c:pt idx="1182">
                  <c:v>122</c:v>
                </c:pt>
                <c:pt idx="1183">
                  <c:v>121</c:v>
                </c:pt>
                <c:pt idx="1184">
                  <c:v>123</c:v>
                </c:pt>
                <c:pt idx="1185">
                  <c:v>126</c:v>
                </c:pt>
                <c:pt idx="1186">
                  <c:v>123</c:v>
                </c:pt>
                <c:pt idx="1187">
                  <c:v>124</c:v>
                </c:pt>
                <c:pt idx="1188">
                  <c:v>124</c:v>
                </c:pt>
                <c:pt idx="1189">
                  <c:v>120</c:v>
                </c:pt>
                <c:pt idx="1190">
                  <c:v>120</c:v>
                </c:pt>
                <c:pt idx="1191">
                  <c:v>122</c:v>
                </c:pt>
                <c:pt idx="1192">
                  <c:v>124</c:v>
                </c:pt>
                <c:pt idx="1193">
                  <c:v>123</c:v>
                </c:pt>
                <c:pt idx="1194">
                  <c:v>127</c:v>
                </c:pt>
                <c:pt idx="1195">
                  <c:v>131</c:v>
                </c:pt>
                <c:pt idx="1196">
                  <c:v>135</c:v>
                </c:pt>
                <c:pt idx="1197">
                  <c:v>144</c:v>
                </c:pt>
                <c:pt idx="1198">
                  <c:v>150</c:v>
                </c:pt>
                <c:pt idx="1199">
                  <c:v>142</c:v>
                </c:pt>
                <c:pt idx="1200">
                  <c:v>138</c:v>
                </c:pt>
                <c:pt idx="1201">
                  <c:v>136</c:v>
                </c:pt>
                <c:pt idx="1202">
                  <c:v>137</c:v>
                </c:pt>
                <c:pt idx="1203">
                  <c:v>136</c:v>
                </c:pt>
                <c:pt idx="1204">
                  <c:v>134</c:v>
                </c:pt>
                <c:pt idx="1205">
                  <c:v>131</c:v>
                </c:pt>
                <c:pt idx="1206">
                  <c:v>128</c:v>
                </c:pt>
                <c:pt idx="1207">
                  <c:v>128</c:v>
                </c:pt>
                <c:pt idx="1208">
                  <c:v>127</c:v>
                </c:pt>
                <c:pt idx="1209">
                  <c:v>130</c:v>
                </c:pt>
                <c:pt idx="1210">
                  <c:v>128</c:v>
                </c:pt>
                <c:pt idx="1211">
                  <c:v>127</c:v>
                </c:pt>
                <c:pt idx="1212">
                  <c:v>128</c:v>
                </c:pt>
                <c:pt idx="1213">
                  <c:v>126</c:v>
                </c:pt>
                <c:pt idx="1214">
                  <c:v>126</c:v>
                </c:pt>
                <c:pt idx="1215">
                  <c:v>125</c:v>
                </c:pt>
                <c:pt idx="1216">
                  <c:v>126</c:v>
                </c:pt>
                <c:pt idx="1217">
                  <c:v>122</c:v>
                </c:pt>
                <c:pt idx="1218">
                  <c:v>122</c:v>
                </c:pt>
                <c:pt idx="1219">
                  <c:v>129</c:v>
                </c:pt>
                <c:pt idx="1220">
                  <c:v>134</c:v>
                </c:pt>
                <c:pt idx="1221">
                  <c:v>132</c:v>
                </c:pt>
                <c:pt idx="1222">
                  <c:v>133</c:v>
                </c:pt>
                <c:pt idx="1223">
                  <c:v>134</c:v>
                </c:pt>
                <c:pt idx="1224">
                  <c:v>138</c:v>
                </c:pt>
                <c:pt idx="1225">
                  <c:v>135</c:v>
                </c:pt>
                <c:pt idx="1226">
                  <c:v>133</c:v>
                </c:pt>
                <c:pt idx="1227">
                  <c:v>132</c:v>
                </c:pt>
                <c:pt idx="1228">
                  <c:v>135</c:v>
                </c:pt>
                <c:pt idx="1229">
                  <c:v>130</c:v>
                </c:pt>
                <c:pt idx="1230">
                  <c:v>125</c:v>
                </c:pt>
                <c:pt idx="1231">
                  <c:v>123</c:v>
                </c:pt>
                <c:pt idx="1232">
                  <c:v>123</c:v>
                </c:pt>
                <c:pt idx="1233">
                  <c:v>124</c:v>
                </c:pt>
                <c:pt idx="1234">
                  <c:v>125</c:v>
                </c:pt>
                <c:pt idx="1235">
                  <c:v>123</c:v>
                </c:pt>
                <c:pt idx="1236">
                  <c:v>121</c:v>
                </c:pt>
                <c:pt idx="1237">
                  <c:v>122</c:v>
                </c:pt>
                <c:pt idx="1238">
                  <c:v>118</c:v>
                </c:pt>
                <c:pt idx="1239">
                  <c:v>119</c:v>
                </c:pt>
                <c:pt idx="1240">
                  <c:v>116</c:v>
                </c:pt>
                <c:pt idx="1241">
                  <c:v>113</c:v>
                </c:pt>
                <c:pt idx="1242">
                  <c:v>111</c:v>
                </c:pt>
                <c:pt idx="1243">
                  <c:v>114</c:v>
                </c:pt>
                <c:pt idx="1244">
                  <c:v>116</c:v>
                </c:pt>
                <c:pt idx="1245">
                  <c:v>113</c:v>
                </c:pt>
                <c:pt idx="1246">
                  <c:v>115</c:v>
                </c:pt>
                <c:pt idx="1247">
                  <c:v>114</c:v>
                </c:pt>
                <c:pt idx="1248">
                  <c:v>114</c:v>
                </c:pt>
                <c:pt idx="1249">
                  <c:v>117</c:v>
                </c:pt>
                <c:pt idx="1250">
                  <c:v>115</c:v>
                </c:pt>
                <c:pt idx="1251">
                  <c:v>113</c:v>
                </c:pt>
                <c:pt idx="1252">
                  <c:v>114</c:v>
                </c:pt>
                <c:pt idx="1253">
                  <c:v>111</c:v>
                </c:pt>
                <c:pt idx="1254">
                  <c:v>115</c:v>
                </c:pt>
                <c:pt idx="1255">
                  <c:v>116</c:v>
                </c:pt>
                <c:pt idx="1256">
                  <c:v>118</c:v>
                </c:pt>
                <c:pt idx="1257">
                  <c:v>114</c:v>
                </c:pt>
                <c:pt idx="1258">
                  <c:v>114</c:v>
                </c:pt>
                <c:pt idx="1259">
                  <c:v>115</c:v>
                </c:pt>
                <c:pt idx="1260">
                  <c:v>114</c:v>
                </c:pt>
                <c:pt idx="1261">
                  <c:v>116</c:v>
                </c:pt>
                <c:pt idx="1262">
                  <c:v>113</c:v>
                </c:pt>
                <c:pt idx="1263">
                  <c:v>117</c:v>
                </c:pt>
                <c:pt idx="1264">
                  <c:v>119</c:v>
                </c:pt>
                <c:pt idx="1265">
                  <c:v>117</c:v>
                </c:pt>
                <c:pt idx="1266">
                  <c:v>116</c:v>
                </c:pt>
                <c:pt idx="1267">
                  <c:v>117</c:v>
                </c:pt>
                <c:pt idx="1268">
                  <c:v>117</c:v>
                </c:pt>
                <c:pt idx="1269">
                  <c:v>115</c:v>
                </c:pt>
                <c:pt idx="1270">
                  <c:v>113</c:v>
                </c:pt>
                <c:pt idx="1271">
                  <c:v>114</c:v>
                </c:pt>
                <c:pt idx="1272">
                  <c:v>117</c:v>
                </c:pt>
                <c:pt idx="1273">
                  <c:v>120</c:v>
                </c:pt>
                <c:pt idx="1274">
                  <c:v>119</c:v>
                </c:pt>
                <c:pt idx="1275">
                  <c:v>116</c:v>
                </c:pt>
                <c:pt idx="1276">
                  <c:v>118</c:v>
                </c:pt>
                <c:pt idx="1277">
                  <c:v>117</c:v>
                </c:pt>
                <c:pt idx="1278">
                  <c:v>123</c:v>
                </c:pt>
                <c:pt idx="1279">
                  <c:v>121</c:v>
                </c:pt>
                <c:pt idx="1280">
                  <c:v>122</c:v>
                </c:pt>
                <c:pt idx="1281">
                  <c:v>122</c:v>
                </c:pt>
                <c:pt idx="1282">
                  <c:v>124</c:v>
                </c:pt>
                <c:pt idx="1283">
                  <c:v>126</c:v>
                </c:pt>
                <c:pt idx="1284">
                  <c:v>120</c:v>
                </c:pt>
                <c:pt idx="1285">
                  <c:v>124</c:v>
                </c:pt>
                <c:pt idx="1286">
                  <c:v>124</c:v>
                </c:pt>
                <c:pt idx="1287">
                  <c:v>121</c:v>
                </c:pt>
                <c:pt idx="1288">
                  <c:v>120</c:v>
                </c:pt>
                <c:pt idx="1289">
                  <c:v>118</c:v>
                </c:pt>
                <c:pt idx="1290">
                  <c:v>115</c:v>
                </c:pt>
                <c:pt idx="1291">
                  <c:v>114</c:v>
                </c:pt>
                <c:pt idx="1292">
                  <c:v>114</c:v>
                </c:pt>
                <c:pt idx="1293">
                  <c:v>118</c:v>
                </c:pt>
                <c:pt idx="1294">
                  <c:v>120</c:v>
                </c:pt>
                <c:pt idx="1295">
                  <c:v>114</c:v>
                </c:pt>
                <c:pt idx="1296">
                  <c:v>118</c:v>
                </c:pt>
                <c:pt idx="1297">
                  <c:v>118</c:v>
                </c:pt>
                <c:pt idx="1298">
                  <c:v>116</c:v>
                </c:pt>
                <c:pt idx="1299">
                  <c:v>115</c:v>
                </c:pt>
                <c:pt idx="1300">
                  <c:v>115</c:v>
                </c:pt>
                <c:pt idx="1301">
                  <c:v>117</c:v>
                </c:pt>
                <c:pt idx="1302">
                  <c:v>112</c:v>
                </c:pt>
                <c:pt idx="1303">
                  <c:v>120</c:v>
                </c:pt>
                <c:pt idx="1304">
                  <c:v>117</c:v>
                </c:pt>
                <c:pt idx="1305">
                  <c:v>117</c:v>
                </c:pt>
                <c:pt idx="1306">
                  <c:v>120</c:v>
                </c:pt>
                <c:pt idx="1307">
                  <c:v>118</c:v>
                </c:pt>
                <c:pt idx="1308">
                  <c:v>118</c:v>
                </c:pt>
                <c:pt idx="1309">
                  <c:v>119</c:v>
                </c:pt>
                <c:pt idx="1310">
                  <c:v>124</c:v>
                </c:pt>
                <c:pt idx="1311">
                  <c:v>122</c:v>
                </c:pt>
                <c:pt idx="1312">
                  <c:v>122</c:v>
                </c:pt>
                <c:pt idx="1313">
                  <c:v>122</c:v>
                </c:pt>
                <c:pt idx="1314">
                  <c:v>123</c:v>
                </c:pt>
                <c:pt idx="1315">
                  <c:v>123</c:v>
                </c:pt>
                <c:pt idx="1316">
                  <c:v>125</c:v>
                </c:pt>
                <c:pt idx="1317">
                  <c:v>121</c:v>
                </c:pt>
                <c:pt idx="1318">
                  <c:v>121</c:v>
                </c:pt>
                <c:pt idx="1319">
                  <c:v>123</c:v>
                </c:pt>
                <c:pt idx="1320">
                  <c:v>120</c:v>
                </c:pt>
                <c:pt idx="1321">
                  <c:v>117</c:v>
                </c:pt>
                <c:pt idx="1322">
                  <c:v>121</c:v>
                </c:pt>
                <c:pt idx="1323">
                  <c:v>125</c:v>
                </c:pt>
                <c:pt idx="1324">
                  <c:v>123</c:v>
                </c:pt>
                <c:pt idx="1325">
                  <c:v>122</c:v>
                </c:pt>
                <c:pt idx="1326">
                  <c:v>121</c:v>
                </c:pt>
                <c:pt idx="1327">
                  <c:v>124</c:v>
                </c:pt>
                <c:pt idx="1328">
                  <c:v>126</c:v>
                </c:pt>
                <c:pt idx="1329">
                  <c:v>126</c:v>
                </c:pt>
                <c:pt idx="1330">
                  <c:v>128</c:v>
                </c:pt>
                <c:pt idx="1331">
                  <c:v>128</c:v>
                </c:pt>
                <c:pt idx="1332">
                  <c:v>126</c:v>
                </c:pt>
                <c:pt idx="1333">
                  <c:v>124</c:v>
                </c:pt>
                <c:pt idx="1334">
                  <c:v>124</c:v>
                </c:pt>
                <c:pt idx="1335">
                  <c:v>123</c:v>
                </c:pt>
                <c:pt idx="1336">
                  <c:v>125</c:v>
                </c:pt>
                <c:pt idx="1337">
                  <c:v>123</c:v>
                </c:pt>
                <c:pt idx="1338">
                  <c:v>123</c:v>
                </c:pt>
                <c:pt idx="1339">
                  <c:v>120</c:v>
                </c:pt>
                <c:pt idx="1340">
                  <c:v>121</c:v>
                </c:pt>
                <c:pt idx="1341">
                  <c:v>123</c:v>
                </c:pt>
                <c:pt idx="1342">
                  <c:v>126</c:v>
                </c:pt>
                <c:pt idx="1343">
                  <c:v>127</c:v>
                </c:pt>
                <c:pt idx="1344">
                  <c:v>129</c:v>
                </c:pt>
                <c:pt idx="1345">
                  <c:v>128</c:v>
                </c:pt>
                <c:pt idx="1346">
                  <c:v>128</c:v>
                </c:pt>
                <c:pt idx="1347">
                  <c:v>131</c:v>
                </c:pt>
                <c:pt idx="1348">
                  <c:v>134</c:v>
                </c:pt>
                <c:pt idx="1349">
                  <c:v>127</c:v>
                </c:pt>
                <c:pt idx="1350">
                  <c:v>122</c:v>
                </c:pt>
                <c:pt idx="1351">
                  <c:v>126</c:v>
                </c:pt>
                <c:pt idx="1352">
                  <c:v>126</c:v>
                </c:pt>
                <c:pt idx="1353">
                  <c:v>128</c:v>
                </c:pt>
                <c:pt idx="1354">
                  <c:v>126</c:v>
                </c:pt>
                <c:pt idx="1355">
                  <c:v>125</c:v>
                </c:pt>
                <c:pt idx="1356">
                  <c:v>133</c:v>
                </c:pt>
                <c:pt idx="1357">
                  <c:v>129</c:v>
                </c:pt>
                <c:pt idx="1358">
                  <c:v>129</c:v>
                </c:pt>
                <c:pt idx="1359">
                  <c:v>129</c:v>
                </c:pt>
                <c:pt idx="1360">
                  <c:v>129</c:v>
                </c:pt>
                <c:pt idx="1361">
                  <c:v>129</c:v>
                </c:pt>
                <c:pt idx="1362">
                  <c:v>128</c:v>
                </c:pt>
                <c:pt idx="1363">
                  <c:v>125</c:v>
                </c:pt>
                <c:pt idx="1364">
                  <c:v>125</c:v>
                </c:pt>
                <c:pt idx="1365">
                  <c:v>124</c:v>
                </c:pt>
                <c:pt idx="1366">
                  <c:v>125</c:v>
                </c:pt>
                <c:pt idx="1367">
                  <c:v>132</c:v>
                </c:pt>
                <c:pt idx="1368">
                  <c:v>132</c:v>
                </c:pt>
                <c:pt idx="1369">
                  <c:v>131</c:v>
                </c:pt>
                <c:pt idx="1370">
                  <c:v>131</c:v>
                </c:pt>
                <c:pt idx="1371">
                  <c:v>140</c:v>
                </c:pt>
                <c:pt idx="1372">
                  <c:v>145</c:v>
                </c:pt>
                <c:pt idx="1373">
                  <c:v>139</c:v>
                </c:pt>
                <c:pt idx="1374">
                  <c:v>136</c:v>
                </c:pt>
                <c:pt idx="1375">
                  <c:v>138</c:v>
                </c:pt>
                <c:pt idx="1376">
                  <c:v>134</c:v>
                </c:pt>
                <c:pt idx="1377">
                  <c:v>138</c:v>
                </c:pt>
                <c:pt idx="1378">
                  <c:v>137</c:v>
                </c:pt>
                <c:pt idx="1379">
                  <c:v>140</c:v>
                </c:pt>
                <c:pt idx="1380">
                  <c:v>145</c:v>
                </c:pt>
                <c:pt idx="1381">
                  <c:v>141</c:v>
                </c:pt>
                <c:pt idx="1382">
                  <c:v>141</c:v>
                </c:pt>
                <c:pt idx="1383">
                  <c:v>138</c:v>
                </c:pt>
                <c:pt idx="1384">
                  <c:v>136</c:v>
                </c:pt>
                <c:pt idx="1385">
                  <c:v>132</c:v>
                </c:pt>
                <c:pt idx="1386">
                  <c:v>135</c:v>
                </c:pt>
                <c:pt idx="1387">
                  <c:v>134</c:v>
                </c:pt>
                <c:pt idx="1388">
                  <c:v>136</c:v>
                </c:pt>
                <c:pt idx="1389">
                  <c:v>135</c:v>
                </c:pt>
                <c:pt idx="1390">
                  <c:v>133</c:v>
                </c:pt>
                <c:pt idx="1391">
                  <c:v>131</c:v>
                </c:pt>
                <c:pt idx="1392">
                  <c:v>126</c:v>
                </c:pt>
                <c:pt idx="1393">
                  <c:v>126</c:v>
                </c:pt>
                <c:pt idx="1394">
                  <c:v>127</c:v>
                </c:pt>
                <c:pt idx="1395">
                  <c:v>127</c:v>
                </c:pt>
                <c:pt idx="1396">
                  <c:v>121</c:v>
                </c:pt>
                <c:pt idx="1397">
                  <c:v>124</c:v>
                </c:pt>
                <c:pt idx="1398">
                  <c:v>117</c:v>
                </c:pt>
                <c:pt idx="1399">
                  <c:v>117</c:v>
                </c:pt>
                <c:pt idx="1400">
                  <c:v>118</c:v>
                </c:pt>
                <c:pt idx="1401">
                  <c:v>122</c:v>
                </c:pt>
                <c:pt idx="1402">
                  <c:v>120</c:v>
                </c:pt>
                <c:pt idx="1403">
                  <c:v>122</c:v>
                </c:pt>
                <c:pt idx="1404">
                  <c:v>119</c:v>
                </c:pt>
                <c:pt idx="1405">
                  <c:v>114</c:v>
                </c:pt>
                <c:pt idx="1406">
                  <c:v>120</c:v>
                </c:pt>
                <c:pt idx="1407">
                  <c:v>121</c:v>
                </c:pt>
                <c:pt idx="1408">
                  <c:v>121</c:v>
                </c:pt>
                <c:pt idx="1409">
                  <c:v>120</c:v>
                </c:pt>
                <c:pt idx="1410">
                  <c:v>120</c:v>
                </c:pt>
                <c:pt idx="1411">
                  <c:v>120</c:v>
                </c:pt>
                <c:pt idx="1412">
                  <c:v>122</c:v>
                </c:pt>
                <c:pt idx="1413">
                  <c:v>120</c:v>
                </c:pt>
                <c:pt idx="1414">
                  <c:v>117</c:v>
                </c:pt>
                <c:pt idx="1415">
                  <c:v>122</c:v>
                </c:pt>
                <c:pt idx="1416">
                  <c:v>119</c:v>
                </c:pt>
                <c:pt idx="1417">
                  <c:v>113</c:v>
                </c:pt>
                <c:pt idx="1418">
                  <c:v>115</c:v>
                </c:pt>
                <c:pt idx="1419">
                  <c:v>115</c:v>
                </c:pt>
                <c:pt idx="1420">
                  <c:v>115</c:v>
                </c:pt>
                <c:pt idx="1421">
                  <c:v>117</c:v>
                </c:pt>
                <c:pt idx="1422">
                  <c:v>113</c:v>
                </c:pt>
                <c:pt idx="1423">
                  <c:v>109</c:v>
                </c:pt>
                <c:pt idx="1424">
                  <c:v>115</c:v>
                </c:pt>
                <c:pt idx="1425">
                  <c:v>114</c:v>
                </c:pt>
                <c:pt idx="1426">
                  <c:v>114</c:v>
                </c:pt>
                <c:pt idx="1427">
                  <c:v>115</c:v>
                </c:pt>
                <c:pt idx="1428">
                  <c:v>116</c:v>
                </c:pt>
                <c:pt idx="1429">
                  <c:v>117</c:v>
                </c:pt>
                <c:pt idx="1430">
                  <c:v>119</c:v>
                </c:pt>
                <c:pt idx="1431">
                  <c:v>121</c:v>
                </c:pt>
                <c:pt idx="1432">
                  <c:v>118</c:v>
                </c:pt>
                <c:pt idx="1433">
                  <c:v>118</c:v>
                </c:pt>
                <c:pt idx="1434">
                  <c:v>116</c:v>
                </c:pt>
                <c:pt idx="1435">
                  <c:v>113</c:v>
                </c:pt>
                <c:pt idx="1436">
                  <c:v>108</c:v>
                </c:pt>
                <c:pt idx="1437">
                  <c:v>108</c:v>
                </c:pt>
                <c:pt idx="1438">
                  <c:v>107</c:v>
                </c:pt>
                <c:pt idx="1439">
                  <c:v>111</c:v>
                </c:pt>
                <c:pt idx="1440">
                  <c:v>113</c:v>
                </c:pt>
                <c:pt idx="1441">
                  <c:v>110</c:v>
                </c:pt>
                <c:pt idx="1442">
                  <c:v>108</c:v>
                </c:pt>
                <c:pt idx="1443">
                  <c:v>109</c:v>
                </c:pt>
                <c:pt idx="1444">
                  <c:v>105</c:v>
                </c:pt>
                <c:pt idx="1445">
                  <c:v>109</c:v>
                </c:pt>
                <c:pt idx="1446">
                  <c:v>109</c:v>
                </c:pt>
                <c:pt idx="1447">
                  <c:v>107</c:v>
                </c:pt>
                <c:pt idx="1448">
                  <c:v>109</c:v>
                </c:pt>
                <c:pt idx="1449">
                  <c:v>111</c:v>
                </c:pt>
                <c:pt idx="1450">
                  <c:v>107</c:v>
                </c:pt>
                <c:pt idx="1451">
                  <c:v>105</c:v>
                </c:pt>
                <c:pt idx="1452">
                  <c:v>109</c:v>
                </c:pt>
                <c:pt idx="1453">
                  <c:v>105</c:v>
                </c:pt>
                <c:pt idx="1454">
                  <c:v>109</c:v>
                </c:pt>
                <c:pt idx="1455">
                  <c:v>108</c:v>
                </c:pt>
                <c:pt idx="1456">
                  <c:v>107</c:v>
                </c:pt>
                <c:pt idx="1457">
                  <c:v>115</c:v>
                </c:pt>
                <c:pt idx="1458">
                  <c:v>113</c:v>
                </c:pt>
                <c:pt idx="1459">
                  <c:v>114</c:v>
                </c:pt>
                <c:pt idx="1460">
                  <c:v>113</c:v>
                </c:pt>
                <c:pt idx="1461">
                  <c:v>111</c:v>
                </c:pt>
                <c:pt idx="1462">
                  <c:v>109</c:v>
                </c:pt>
                <c:pt idx="1463">
                  <c:v>108</c:v>
                </c:pt>
                <c:pt idx="1464">
                  <c:v>105</c:v>
                </c:pt>
                <c:pt idx="1465">
                  <c:v>104</c:v>
                </c:pt>
                <c:pt idx="1466">
                  <c:v>102</c:v>
                </c:pt>
                <c:pt idx="1467">
                  <c:v>99</c:v>
                </c:pt>
                <c:pt idx="1468">
                  <c:v>99</c:v>
                </c:pt>
                <c:pt idx="1469">
                  <c:v>100</c:v>
                </c:pt>
                <c:pt idx="1470">
                  <c:v>102</c:v>
                </c:pt>
                <c:pt idx="1471">
                  <c:v>103</c:v>
                </c:pt>
                <c:pt idx="1472">
                  <c:v>105</c:v>
                </c:pt>
                <c:pt idx="1473">
                  <c:v>103</c:v>
                </c:pt>
                <c:pt idx="1474">
                  <c:v>104</c:v>
                </c:pt>
                <c:pt idx="1475">
                  <c:v>107</c:v>
                </c:pt>
                <c:pt idx="1476">
                  <c:v>107</c:v>
                </c:pt>
                <c:pt idx="1477">
                  <c:v>104</c:v>
                </c:pt>
                <c:pt idx="1478">
                  <c:v>104</c:v>
                </c:pt>
                <c:pt idx="1479">
                  <c:v>104</c:v>
                </c:pt>
                <c:pt idx="1480">
                  <c:v>105</c:v>
                </c:pt>
                <c:pt idx="1481">
                  <c:v>106</c:v>
                </c:pt>
                <c:pt idx="1482">
                  <c:v>109</c:v>
                </c:pt>
                <c:pt idx="1483">
                  <c:v>111</c:v>
                </c:pt>
                <c:pt idx="1484">
                  <c:v>108</c:v>
                </c:pt>
                <c:pt idx="1485">
                  <c:v>106</c:v>
                </c:pt>
                <c:pt idx="1486">
                  <c:v>103</c:v>
                </c:pt>
                <c:pt idx="1487">
                  <c:v>103</c:v>
                </c:pt>
                <c:pt idx="1488">
                  <c:v>104</c:v>
                </c:pt>
                <c:pt idx="1489">
                  <c:v>103</c:v>
                </c:pt>
                <c:pt idx="1490">
                  <c:v>99</c:v>
                </c:pt>
                <c:pt idx="1491">
                  <c:v>94</c:v>
                </c:pt>
                <c:pt idx="1492">
                  <c:v>96</c:v>
                </c:pt>
                <c:pt idx="1493">
                  <c:v>95</c:v>
                </c:pt>
                <c:pt idx="1494">
                  <c:v>96</c:v>
                </c:pt>
                <c:pt idx="1495">
                  <c:v>94</c:v>
                </c:pt>
                <c:pt idx="1496">
                  <c:v>95</c:v>
                </c:pt>
                <c:pt idx="1497">
                  <c:v>95</c:v>
                </c:pt>
                <c:pt idx="1498">
                  <c:v>98</c:v>
                </c:pt>
                <c:pt idx="1499">
                  <c:v>96</c:v>
                </c:pt>
                <c:pt idx="1500">
                  <c:v>98</c:v>
                </c:pt>
                <c:pt idx="1501">
                  <c:v>100</c:v>
                </c:pt>
                <c:pt idx="1502">
                  <c:v>97</c:v>
                </c:pt>
                <c:pt idx="1503">
                  <c:v>95</c:v>
                </c:pt>
                <c:pt idx="1504">
                  <c:v>97</c:v>
                </c:pt>
                <c:pt idx="1505">
                  <c:v>97</c:v>
                </c:pt>
                <c:pt idx="1506">
                  <c:v>98</c:v>
                </c:pt>
                <c:pt idx="1507">
                  <c:v>106</c:v>
                </c:pt>
                <c:pt idx="1508">
                  <c:v>106</c:v>
                </c:pt>
                <c:pt idx="1509">
                  <c:v>106</c:v>
                </c:pt>
                <c:pt idx="1510">
                  <c:v>102</c:v>
                </c:pt>
                <c:pt idx="1511">
                  <c:v>104</c:v>
                </c:pt>
                <c:pt idx="1512">
                  <c:v>103</c:v>
                </c:pt>
                <c:pt idx="1513">
                  <c:v>102</c:v>
                </c:pt>
                <c:pt idx="1514">
                  <c:v>100</c:v>
                </c:pt>
                <c:pt idx="1515">
                  <c:v>101</c:v>
                </c:pt>
                <c:pt idx="1516">
                  <c:v>100</c:v>
                </c:pt>
                <c:pt idx="1517">
                  <c:v>98</c:v>
                </c:pt>
                <c:pt idx="1518">
                  <c:v>98</c:v>
                </c:pt>
                <c:pt idx="1519">
                  <c:v>98</c:v>
                </c:pt>
                <c:pt idx="1520">
                  <c:v>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E4-4E46-A9B7-5A17BAFDA4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2219264"/>
        <c:axId val="682225984"/>
      </c:lineChart>
      <c:scatterChart>
        <c:scatterStyle val="lineMarker"/>
        <c:varyColors val="0"/>
        <c:ser>
          <c:idx val="1"/>
          <c:order val="1"/>
          <c:tx>
            <c:strRef>
              <c:f>'G I.AE3'!$J$2</c:f>
              <c:strCache>
                <c:ptCount val="1"/>
                <c:pt idx="0">
                  <c:v>IEF anterio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450"/>
            <c:spPr>
              <a:noFill/>
              <a:ln w="19050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xVal>
            <c:numRef>
              <c:f>'G I.AE3'!$H$3:$H$1523</c:f>
              <c:numCache>
                <c:formatCode>m/d/yyyy</c:formatCode>
                <c:ptCount val="1521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  <c:pt idx="895">
                  <c:v>45084</c:v>
                </c:pt>
                <c:pt idx="896">
                  <c:v>45085</c:v>
                </c:pt>
                <c:pt idx="897">
                  <c:v>45086</c:v>
                </c:pt>
                <c:pt idx="898">
                  <c:v>45089</c:v>
                </c:pt>
                <c:pt idx="899">
                  <c:v>45090</c:v>
                </c:pt>
                <c:pt idx="900">
                  <c:v>45091</c:v>
                </c:pt>
                <c:pt idx="901">
                  <c:v>45092</c:v>
                </c:pt>
                <c:pt idx="902">
                  <c:v>45093</c:v>
                </c:pt>
                <c:pt idx="903">
                  <c:v>45096</c:v>
                </c:pt>
                <c:pt idx="904">
                  <c:v>45097</c:v>
                </c:pt>
                <c:pt idx="905">
                  <c:v>45098</c:v>
                </c:pt>
                <c:pt idx="906">
                  <c:v>45099</c:v>
                </c:pt>
                <c:pt idx="907">
                  <c:v>45100</c:v>
                </c:pt>
                <c:pt idx="908">
                  <c:v>45103</c:v>
                </c:pt>
                <c:pt idx="909">
                  <c:v>45104</c:v>
                </c:pt>
                <c:pt idx="910">
                  <c:v>45105</c:v>
                </c:pt>
                <c:pt idx="911">
                  <c:v>45106</c:v>
                </c:pt>
                <c:pt idx="912">
                  <c:v>45107</c:v>
                </c:pt>
                <c:pt idx="913">
                  <c:v>45110</c:v>
                </c:pt>
                <c:pt idx="914">
                  <c:v>45111</c:v>
                </c:pt>
                <c:pt idx="915">
                  <c:v>45112</c:v>
                </c:pt>
                <c:pt idx="916">
                  <c:v>45113</c:v>
                </c:pt>
                <c:pt idx="917">
                  <c:v>45114</c:v>
                </c:pt>
                <c:pt idx="918">
                  <c:v>45117</c:v>
                </c:pt>
                <c:pt idx="919">
                  <c:v>45118</c:v>
                </c:pt>
                <c:pt idx="920">
                  <c:v>45119</c:v>
                </c:pt>
                <c:pt idx="921">
                  <c:v>45120</c:v>
                </c:pt>
                <c:pt idx="922">
                  <c:v>45121</c:v>
                </c:pt>
                <c:pt idx="923">
                  <c:v>45124</c:v>
                </c:pt>
                <c:pt idx="924">
                  <c:v>45125</c:v>
                </c:pt>
                <c:pt idx="925">
                  <c:v>45126</c:v>
                </c:pt>
                <c:pt idx="926">
                  <c:v>45127</c:v>
                </c:pt>
                <c:pt idx="927">
                  <c:v>45128</c:v>
                </c:pt>
                <c:pt idx="928">
                  <c:v>45131</c:v>
                </c:pt>
                <c:pt idx="929">
                  <c:v>45132</c:v>
                </c:pt>
                <c:pt idx="930">
                  <c:v>45133</c:v>
                </c:pt>
                <c:pt idx="931">
                  <c:v>45134</c:v>
                </c:pt>
                <c:pt idx="932">
                  <c:v>45135</c:v>
                </c:pt>
                <c:pt idx="933">
                  <c:v>45138</c:v>
                </c:pt>
                <c:pt idx="934">
                  <c:v>45139</c:v>
                </c:pt>
                <c:pt idx="935">
                  <c:v>45140</c:v>
                </c:pt>
                <c:pt idx="936">
                  <c:v>45141</c:v>
                </c:pt>
                <c:pt idx="937">
                  <c:v>45142</c:v>
                </c:pt>
                <c:pt idx="938">
                  <c:v>45145</c:v>
                </c:pt>
                <c:pt idx="939">
                  <c:v>45146</c:v>
                </c:pt>
                <c:pt idx="940">
                  <c:v>45147</c:v>
                </c:pt>
                <c:pt idx="941">
                  <c:v>45148</c:v>
                </c:pt>
                <c:pt idx="942">
                  <c:v>45149</c:v>
                </c:pt>
                <c:pt idx="943">
                  <c:v>45152</c:v>
                </c:pt>
                <c:pt idx="944">
                  <c:v>45153</c:v>
                </c:pt>
                <c:pt idx="945">
                  <c:v>45154</c:v>
                </c:pt>
                <c:pt idx="946">
                  <c:v>45155</c:v>
                </c:pt>
                <c:pt idx="947">
                  <c:v>45156</c:v>
                </c:pt>
                <c:pt idx="948">
                  <c:v>45159</c:v>
                </c:pt>
                <c:pt idx="949">
                  <c:v>45160</c:v>
                </c:pt>
                <c:pt idx="950">
                  <c:v>45161</c:v>
                </c:pt>
                <c:pt idx="951">
                  <c:v>45162</c:v>
                </c:pt>
                <c:pt idx="952">
                  <c:v>45163</c:v>
                </c:pt>
                <c:pt idx="953">
                  <c:v>45166</c:v>
                </c:pt>
                <c:pt idx="954">
                  <c:v>45167</c:v>
                </c:pt>
                <c:pt idx="955">
                  <c:v>45168</c:v>
                </c:pt>
                <c:pt idx="956">
                  <c:v>45169</c:v>
                </c:pt>
                <c:pt idx="957">
                  <c:v>45170</c:v>
                </c:pt>
                <c:pt idx="958">
                  <c:v>45173</c:v>
                </c:pt>
                <c:pt idx="959">
                  <c:v>45174</c:v>
                </c:pt>
                <c:pt idx="960">
                  <c:v>45175</c:v>
                </c:pt>
                <c:pt idx="961">
                  <c:v>45176</c:v>
                </c:pt>
                <c:pt idx="962">
                  <c:v>45177</c:v>
                </c:pt>
                <c:pt idx="963">
                  <c:v>45180</c:v>
                </c:pt>
                <c:pt idx="964">
                  <c:v>45181</c:v>
                </c:pt>
                <c:pt idx="965">
                  <c:v>45182</c:v>
                </c:pt>
                <c:pt idx="966">
                  <c:v>45183</c:v>
                </c:pt>
                <c:pt idx="967">
                  <c:v>45184</c:v>
                </c:pt>
                <c:pt idx="968">
                  <c:v>45187</c:v>
                </c:pt>
                <c:pt idx="969">
                  <c:v>45188</c:v>
                </c:pt>
                <c:pt idx="970">
                  <c:v>45189</c:v>
                </c:pt>
                <c:pt idx="971">
                  <c:v>45190</c:v>
                </c:pt>
                <c:pt idx="972">
                  <c:v>45191</c:v>
                </c:pt>
                <c:pt idx="973">
                  <c:v>45194</c:v>
                </c:pt>
                <c:pt idx="974">
                  <c:v>45195</c:v>
                </c:pt>
                <c:pt idx="975">
                  <c:v>45196</c:v>
                </c:pt>
                <c:pt idx="976">
                  <c:v>45197</c:v>
                </c:pt>
                <c:pt idx="977">
                  <c:v>45198</c:v>
                </c:pt>
                <c:pt idx="978">
                  <c:v>45201</c:v>
                </c:pt>
                <c:pt idx="979">
                  <c:v>45202</c:v>
                </c:pt>
                <c:pt idx="980">
                  <c:v>45203</c:v>
                </c:pt>
                <c:pt idx="981">
                  <c:v>45204</c:v>
                </c:pt>
                <c:pt idx="982">
                  <c:v>45205</c:v>
                </c:pt>
                <c:pt idx="983">
                  <c:v>45208</c:v>
                </c:pt>
                <c:pt idx="984">
                  <c:v>45209</c:v>
                </c:pt>
                <c:pt idx="985">
                  <c:v>45210</c:v>
                </c:pt>
                <c:pt idx="986">
                  <c:v>45211</c:v>
                </c:pt>
                <c:pt idx="987">
                  <c:v>45212</c:v>
                </c:pt>
                <c:pt idx="988">
                  <c:v>45215</c:v>
                </c:pt>
                <c:pt idx="989">
                  <c:v>45216</c:v>
                </c:pt>
                <c:pt idx="990">
                  <c:v>45217</c:v>
                </c:pt>
                <c:pt idx="991">
                  <c:v>45218</c:v>
                </c:pt>
                <c:pt idx="992">
                  <c:v>45219</c:v>
                </c:pt>
                <c:pt idx="993">
                  <c:v>45222</c:v>
                </c:pt>
                <c:pt idx="994">
                  <c:v>45223</c:v>
                </c:pt>
                <c:pt idx="995">
                  <c:v>45224</c:v>
                </c:pt>
                <c:pt idx="996">
                  <c:v>45225</c:v>
                </c:pt>
                <c:pt idx="997">
                  <c:v>45226</c:v>
                </c:pt>
                <c:pt idx="998">
                  <c:v>45229</c:v>
                </c:pt>
                <c:pt idx="999">
                  <c:v>45230</c:v>
                </c:pt>
                <c:pt idx="1000">
                  <c:v>45231</c:v>
                </c:pt>
                <c:pt idx="1001">
                  <c:v>45232</c:v>
                </c:pt>
                <c:pt idx="1002">
                  <c:v>45233</c:v>
                </c:pt>
                <c:pt idx="1003">
                  <c:v>45236</c:v>
                </c:pt>
                <c:pt idx="1004">
                  <c:v>45237</c:v>
                </c:pt>
                <c:pt idx="1005">
                  <c:v>45238</c:v>
                </c:pt>
                <c:pt idx="1006">
                  <c:v>45239</c:v>
                </c:pt>
                <c:pt idx="1007">
                  <c:v>45240</c:v>
                </c:pt>
                <c:pt idx="1008">
                  <c:v>45243</c:v>
                </c:pt>
                <c:pt idx="1009">
                  <c:v>45244</c:v>
                </c:pt>
                <c:pt idx="1010">
                  <c:v>45245</c:v>
                </c:pt>
                <c:pt idx="1011">
                  <c:v>45246</c:v>
                </c:pt>
                <c:pt idx="1012">
                  <c:v>45247</c:v>
                </c:pt>
                <c:pt idx="1013">
                  <c:v>45250</c:v>
                </c:pt>
                <c:pt idx="1014">
                  <c:v>45251</c:v>
                </c:pt>
                <c:pt idx="1015">
                  <c:v>45252</c:v>
                </c:pt>
                <c:pt idx="1016">
                  <c:v>45253</c:v>
                </c:pt>
                <c:pt idx="1017">
                  <c:v>45254</c:v>
                </c:pt>
                <c:pt idx="1018">
                  <c:v>45257</c:v>
                </c:pt>
                <c:pt idx="1019">
                  <c:v>45258</c:v>
                </c:pt>
                <c:pt idx="1020">
                  <c:v>45259</c:v>
                </c:pt>
                <c:pt idx="1021">
                  <c:v>45260</c:v>
                </c:pt>
                <c:pt idx="1022">
                  <c:v>45261</c:v>
                </c:pt>
                <c:pt idx="1023">
                  <c:v>45264</c:v>
                </c:pt>
                <c:pt idx="1024">
                  <c:v>45265</c:v>
                </c:pt>
                <c:pt idx="1025">
                  <c:v>45266</c:v>
                </c:pt>
                <c:pt idx="1026">
                  <c:v>45267</c:v>
                </c:pt>
                <c:pt idx="1027">
                  <c:v>45268</c:v>
                </c:pt>
                <c:pt idx="1028">
                  <c:v>45271</c:v>
                </c:pt>
                <c:pt idx="1029">
                  <c:v>45272</c:v>
                </c:pt>
                <c:pt idx="1030">
                  <c:v>45273</c:v>
                </c:pt>
                <c:pt idx="1031">
                  <c:v>45274</c:v>
                </c:pt>
                <c:pt idx="1032">
                  <c:v>45275</c:v>
                </c:pt>
                <c:pt idx="1033">
                  <c:v>45278</c:v>
                </c:pt>
                <c:pt idx="1034">
                  <c:v>45279</c:v>
                </c:pt>
                <c:pt idx="1035">
                  <c:v>45280</c:v>
                </c:pt>
                <c:pt idx="1036">
                  <c:v>45281</c:v>
                </c:pt>
                <c:pt idx="1037">
                  <c:v>45282</c:v>
                </c:pt>
                <c:pt idx="1038">
                  <c:v>45285</c:v>
                </c:pt>
                <c:pt idx="1039">
                  <c:v>45286</c:v>
                </c:pt>
                <c:pt idx="1040">
                  <c:v>45287</c:v>
                </c:pt>
                <c:pt idx="1041">
                  <c:v>45288</c:v>
                </c:pt>
                <c:pt idx="1042">
                  <c:v>45289</c:v>
                </c:pt>
                <c:pt idx="1043">
                  <c:v>45292</c:v>
                </c:pt>
                <c:pt idx="1044">
                  <c:v>45293</c:v>
                </c:pt>
                <c:pt idx="1045">
                  <c:v>45294</c:v>
                </c:pt>
                <c:pt idx="1046">
                  <c:v>45295</c:v>
                </c:pt>
                <c:pt idx="1047">
                  <c:v>45296</c:v>
                </c:pt>
                <c:pt idx="1048">
                  <c:v>45299</c:v>
                </c:pt>
                <c:pt idx="1049">
                  <c:v>45300</c:v>
                </c:pt>
                <c:pt idx="1050">
                  <c:v>45301</c:v>
                </c:pt>
                <c:pt idx="1051">
                  <c:v>45302</c:v>
                </c:pt>
                <c:pt idx="1052">
                  <c:v>45303</c:v>
                </c:pt>
                <c:pt idx="1053">
                  <c:v>45306</c:v>
                </c:pt>
                <c:pt idx="1054">
                  <c:v>45307</c:v>
                </c:pt>
                <c:pt idx="1055">
                  <c:v>45308</c:v>
                </c:pt>
                <c:pt idx="1056">
                  <c:v>45309</c:v>
                </c:pt>
                <c:pt idx="1057">
                  <c:v>45310</c:v>
                </c:pt>
                <c:pt idx="1058">
                  <c:v>45313</c:v>
                </c:pt>
                <c:pt idx="1059">
                  <c:v>45314</c:v>
                </c:pt>
                <c:pt idx="1060">
                  <c:v>45315</c:v>
                </c:pt>
                <c:pt idx="1061">
                  <c:v>45316</c:v>
                </c:pt>
                <c:pt idx="1062">
                  <c:v>45317</c:v>
                </c:pt>
                <c:pt idx="1063">
                  <c:v>45320</c:v>
                </c:pt>
                <c:pt idx="1064">
                  <c:v>45321</c:v>
                </c:pt>
                <c:pt idx="1065">
                  <c:v>45322</c:v>
                </c:pt>
                <c:pt idx="1066">
                  <c:v>45323</c:v>
                </c:pt>
                <c:pt idx="1067">
                  <c:v>45324</c:v>
                </c:pt>
                <c:pt idx="1068">
                  <c:v>45327</c:v>
                </c:pt>
                <c:pt idx="1069">
                  <c:v>45328</c:v>
                </c:pt>
                <c:pt idx="1070">
                  <c:v>45329</c:v>
                </c:pt>
                <c:pt idx="1071">
                  <c:v>45330</c:v>
                </c:pt>
                <c:pt idx="1072">
                  <c:v>45331</c:v>
                </c:pt>
                <c:pt idx="1073">
                  <c:v>45334</c:v>
                </c:pt>
                <c:pt idx="1074">
                  <c:v>45335</c:v>
                </c:pt>
                <c:pt idx="1075">
                  <c:v>45336</c:v>
                </c:pt>
                <c:pt idx="1076">
                  <c:v>45337</c:v>
                </c:pt>
                <c:pt idx="1077">
                  <c:v>45338</c:v>
                </c:pt>
                <c:pt idx="1078">
                  <c:v>45341</c:v>
                </c:pt>
                <c:pt idx="1079">
                  <c:v>45342</c:v>
                </c:pt>
                <c:pt idx="1080">
                  <c:v>45343</c:v>
                </c:pt>
                <c:pt idx="1081">
                  <c:v>45344</c:v>
                </c:pt>
                <c:pt idx="1082">
                  <c:v>45345</c:v>
                </c:pt>
                <c:pt idx="1083">
                  <c:v>45348</c:v>
                </c:pt>
                <c:pt idx="1084">
                  <c:v>45349</c:v>
                </c:pt>
                <c:pt idx="1085">
                  <c:v>45350</c:v>
                </c:pt>
                <c:pt idx="1086">
                  <c:v>45351</c:v>
                </c:pt>
                <c:pt idx="1087">
                  <c:v>45352</c:v>
                </c:pt>
                <c:pt idx="1088">
                  <c:v>45355</c:v>
                </c:pt>
                <c:pt idx="1089">
                  <c:v>45356</c:v>
                </c:pt>
                <c:pt idx="1090">
                  <c:v>45357</c:v>
                </c:pt>
                <c:pt idx="1091">
                  <c:v>45358</c:v>
                </c:pt>
                <c:pt idx="1092">
                  <c:v>45359</c:v>
                </c:pt>
                <c:pt idx="1093">
                  <c:v>45362</c:v>
                </c:pt>
                <c:pt idx="1094">
                  <c:v>45363</c:v>
                </c:pt>
                <c:pt idx="1095">
                  <c:v>45364</c:v>
                </c:pt>
                <c:pt idx="1096">
                  <c:v>45365</c:v>
                </c:pt>
                <c:pt idx="1097">
                  <c:v>45366</c:v>
                </c:pt>
                <c:pt idx="1098">
                  <c:v>45369</c:v>
                </c:pt>
                <c:pt idx="1099">
                  <c:v>45370</c:v>
                </c:pt>
                <c:pt idx="1100">
                  <c:v>45371</c:v>
                </c:pt>
                <c:pt idx="1101">
                  <c:v>45372</c:v>
                </c:pt>
                <c:pt idx="1102">
                  <c:v>45373</c:v>
                </c:pt>
                <c:pt idx="1103">
                  <c:v>45376</c:v>
                </c:pt>
                <c:pt idx="1104">
                  <c:v>45377</c:v>
                </c:pt>
                <c:pt idx="1105">
                  <c:v>45378</c:v>
                </c:pt>
                <c:pt idx="1106">
                  <c:v>45379</c:v>
                </c:pt>
                <c:pt idx="1107">
                  <c:v>45380</c:v>
                </c:pt>
                <c:pt idx="1108">
                  <c:v>45383</c:v>
                </c:pt>
                <c:pt idx="1109">
                  <c:v>45384</c:v>
                </c:pt>
                <c:pt idx="1110">
                  <c:v>45385</c:v>
                </c:pt>
                <c:pt idx="1111">
                  <c:v>45386</c:v>
                </c:pt>
                <c:pt idx="1112">
                  <c:v>45387</c:v>
                </c:pt>
                <c:pt idx="1113">
                  <c:v>45390</c:v>
                </c:pt>
                <c:pt idx="1114">
                  <c:v>45391</c:v>
                </c:pt>
                <c:pt idx="1115">
                  <c:v>45392</c:v>
                </c:pt>
                <c:pt idx="1116">
                  <c:v>45393</c:v>
                </c:pt>
                <c:pt idx="1117">
                  <c:v>45394</c:v>
                </c:pt>
                <c:pt idx="1118">
                  <c:v>45397</c:v>
                </c:pt>
                <c:pt idx="1119">
                  <c:v>45398</c:v>
                </c:pt>
                <c:pt idx="1120">
                  <c:v>45399</c:v>
                </c:pt>
                <c:pt idx="1121">
                  <c:v>45400</c:v>
                </c:pt>
                <c:pt idx="1122">
                  <c:v>45401</c:v>
                </c:pt>
                <c:pt idx="1123">
                  <c:v>45404</c:v>
                </c:pt>
                <c:pt idx="1124">
                  <c:v>45405</c:v>
                </c:pt>
                <c:pt idx="1125">
                  <c:v>45406</c:v>
                </c:pt>
                <c:pt idx="1126">
                  <c:v>45407</c:v>
                </c:pt>
                <c:pt idx="1127">
                  <c:v>45408</c:v>
                </c:pt>
                <c:pt idx="1128">
                  <c:v>45411</c:v>
                </c:pt>
                <c:pt idx="1129">
                  <c:v>45412</c:v>
                </c:pt>
                <c:pt idx="1130">
                  <c:v>45413</c:v>
                </c:pt>
                <c:pt idx="1131">
                  <c:v>45414</c:v>
                </c:pt>
                <c:pt idx="1132">
                  <c:v>45415</c:v>
                </c:pt>
                <c:pt idx="1133">
                  <c:v>45418</c:v>
                </c:pt>
                <c:pt idx="1134">
                  <c:v>45419</c:v>
                </c:pt>
                <c:pt idx="1135">
                  <c:v>45420</c:v>
                </c:pt>
                <c:pt idx="1136">
                  <c:v>45421</c:v>
                </c:pt>
                <c:pt idx="1137">
                  <c:v>45422</c:v>
                </c:pt>
                <c:pt idx="1138">
                  <c:v>45425</c:v>
                </c:pt>
                <c:pt idx="1139">
                  <c:v>45426</c:v>
                </c:pt>
                <c:pt idx="1140">
                  <c:v>45427</c:v>
                </c:pt>
                <c:pt idx="1141">
                  <c:v>45428</c:v>
                </c:pt>
                <c:pt idx="1142">
                  <c:v>45429</c:v>
                </c:pt>
                <c:pt idx="1143">
                  <c:v>45432</c:v>
                </c:pt>
                <c:pt idx="1144">
                  <c:v>45433</c:v>
                </c:pt>
                <c:pt idx="1145">
                  <c:v>45434</c:v>
                </c:pt>
                <c:pt idx="1146">
                  <c:v>45435</c:v>
                </c:pt>
                <c:pt idx="1147">
                  <c:v>45436</c:v>
                </c:pt>
                <c:pt idx="1148">
                  <c:v>45439</c:v>
                </c:pt>
                <c:pt idx="1149">
                  <c:v>45440</c:v>
                </c:pt>
                <c:pt idx="1150">
                  <c:v>45441</c:v>
                </c:pt>
                <c:pt idx="1151">
                  <c:v>45442</c:v>
                </c:pt>
                <c:pt idx="1152">
                  <c:v>45443</c:v>
                </c:pt>
                <c:pt idx="1153">
                  <c:v>45446</c:v>
                </c:pt>
                <c:pt idx="1154">
                  <c:v>45447</c:v>
                </c:pt>
                <c:pt idx="1155">
                  <c:v>45448</c:v>
                </c:pt>
                <c:pt idx="1156">
                  <c:v>45449</c:v>
                </c:pt>
                <c:pt idx="1157">
                  <c:v>45450</c:v>
                </c:pt>
                <c:pt idx="1158">
                  <c:v>45453</c:v>
                </c:pt>
                <c:pt idx="1159">
                  <c:v>45454</c:v>
                </c:pt>
                <c:pt idx="1160">
                  <c:v>45455</c:v>
                </c:pt>
                <c:pt idx="1161">
                  <c:v>45456</c:v>
                </c:pt>
                <c:pt idx="1162">
                  <c:v>45457</c:v>
                </c:pt>
                <c:pt idx="1163">
                  <c:v>45460</c:v>
                </c:pt>
                <c:pt idx="1164">
                  <c:v>45461</c:v>
                </c:pt>
                <c:pt idx="1165">
                  <c:v>45462</c:v>
                </c:pt>
                <c:pt idx="1166">
                  <c:v>45463</c:v>
                </c:pt>
                <c:pt idx="1167">
                  <c:v>45464</c:v>
                </c:pt>
                <c:pt idx="1168">
                  <c:v>45467</c:v>
                </c:pt>
                <c:pt idx="1169">
                  <c:v>45468</c:v>
                </c:pt>
                <c:pt idx="1170">
                  <c:v>45469</c:v>
                </c:pt>
                <c:pt idx="1171">
                  <c:v>45470</c:v>
                </c:pt>
                <c:pt idx="1172">
                  <c:v>45471</c:v>
                </c:pt>
                <c:pt idx="1173">
                  <c:v>45474</c:v>
                </c:pt>
                <c:pt idx="1174">
                  <c:v>45475</c:v>
                </c:pt>
                <c:pt idx="1175">
                  <c:v>45476</c:v>
                </c:pt>
                <c:pt idx="1176">
                  <c:v>45477</c:v>
                </c:pt>
                <c:pt idx="1177">
                  <c:v>45478</c:v>
                </c:pt>
                <c:pt idx="1178">
                  <c:v>45481</c:v>
                </c:pt>
                <c:pt idx="1179">
                  <c:v>45482</c:v>
                </c:pt>
                <c:pt idx="1180">
                  <c:v>45483</c:v>
                </c:pt>
                <c:pt idx="1181">
                  <c:v>45484</c:v>
                </c:pt>
                <c:pt idx="1182">
                  <c:v>45485</c:v>
                </c:pt>
                <c:pt idx="1183">
                  <c:v>45488</c:v>
                </c:pt>
                <c:pt idx="1184">
                  <c:v>45489</c:v>
                </c:pt>
                <c:pt idx="1185">
                  <c:v>45490</c:v>
                </c:pt>
                <c:pt idx="1186">
                  <c:v>45491</c:v>
                </c:pt>
                <c:pt idx="1187">
                  <c:v>45492</c:v>
                </c:pt>
                <c:pt idx="1188">
                  <c:v>45495</c:v>
                </c:pt>
                <c:pt idx="1189">
                  <c:v>45496</c:v>
                </c:pt>
                <c:pt idx="1190">
                  <c:v>45497</c:v>
                </c:pt>
                <c:pt idx="1191">
                  <c:v>45498</c:v>
                </c:pt>
                <c:pt idx="1192">
                  <c:v>45499</c:v>
                </c:pt>
                <c:pt idx="1193">
                  <c:v>45502</c:v>
                </c:pt>
                <c:pt idx="1194">
                  <c:v>45503</c:v>
                </c:pt>
                <c:pt idx="1195">
                  <c:v>45504</c:v>
                </c:pt>
                <c:pt idx="1196">
                  <c:v>45505</c:v>
                </c:pt>
                <c:pt idx="1197">
                  <c:v>45506</c:v>
                </c:pt>
                <c:pt idx="1198">
                  <c:v>45509</c:v>
                </c:pt>
                <c:pt idx="1199">
                  <c:v>45510</c:v>
                </c:pt>
                <c:pt idx="1200">
                  <c:v>45511</c:v>
                </c:pt>
                <c:pt idx="1201">
                  <c:v>45512</c:v>
                </c:pt>
                <c:pt idx="1202">
                  <c:v>45513</c:v>
                </c:pt>
                <c:pt idx="1203">
                  <c:v>45516</c:v>
                </c:pt>
                <c:pt idx="1204">
                  <c:v>45517</c:v>
                </c:pt>
                <c:pt idx="1205">
                  <c:v>45518</c:v>
                </c:pt>
                <c:pt idx="1206">
                  <c:v>45519</c:v>
                </c:pt>
                <c:pt idx="1207">
                  <c:v>45520</c:v>
                </c:pt>
                <c:pt idx="1208">
                  <c:v>45523</c:v>
                </c:pt>
                <c:pt idx="1209">
                  <c:v>45524</c:v>
                </c:pt>
                <c:pt idx="1210">
                  <c:v>45525</c:v>
                </c:pt>
                <c:pt idx="1211">
                  <c:v>45526</c:v>
                </c:pt>
                <c:pt idx="1212">
                  <c:v>45527</c:v>
                </c:pt>
                <c:pt idx="1213">
                  <c:v>45530</c:v>
                </c:pt>
                <c:pt idx="1214">
                  <c:v>45531</c:v>
                </c:pt>
                <c:pt idx="1215">
                  <c:v>45532</c:v>
                </c:pt>
                <c:pt idx="1216">
                  <c:v>45533</c:v>
                </c:pt>
                <c:pt idx="1217">
                  <c:v>45534</c:v>
                </c:pt>
                <c:pt idx="1218">
                  <c:v>45537</c:v>
                </c:pt>
                <c:pt idx="1219">
                  <c:v>45538</c:v>
                </c:pt>
                <c:pt idx="1220">
                  <c:v>45539</c:v>
                </c:pt>
                <c:pt idx="1221">
                  <c:v>45540</c:v>
                </c:pt>
                <c:pt idx="1222">
                  <c:v>45541</c:v>
                </c:pt>
                <c:pt idx="1223">
                  <c:v>45544</c:v>
                </c:pt>
                <c:pt idx="1224">
                  <c:v>45545</c:v>
                </c:pt>
                <c:pt idx="1225">
                  <c:v>45546</c:v>
                </c:pt>
                <c:pt idx="1226">
                  <c:v>45547</c:v>
                </c:pt>
                <c:pt idx="1227">
                  <c:v>45548</c:v>
                </c:pt>
                <c:pt idx="1228">
                  <c:v>45551</c:v>
                </c:pt>
                <c:pt idx="1229">
                  <c:v>45552</c:v>
                </c:pt>
                <c:pt idx="1230">
                  <c:v>45553</c:v>
                </c:pt>
                <c:pt idx="1231">
                  <c:v>45554</c:v>
                </c:pt>
                <c:pt idx="1232">
                  <c:v>45555</c:v>
                </c:pt>
                <c:pt idx="1233">
                  <c:v>45558</c:v>
                </c:pt>
                <c:pt idx="1234">
                  <c:v>45559</c:v>
                </c:pt>
                <c:pt idx="1235">
                  <c:v>45560</c:v>
                </c:pt>
                <c:pt idx="1236">
                  <c:v>45561</c:v>
                </c:pt>
                <c:pt idx="1237">
                  <c:v>45562</c:v>
                </c:pt>
                <c:pt idx="1238">
                  <c:v>45565</c:v>
                </c:pt>
                <c:pt idx="1239">
                  <c:v>45566</c:v>
                </c:pt>
                <c:pt idx="1240">
                  <c:v>45567</c:v>
                </c:pt>
                <c:pt idx="1241">
                  <c:v>45568</c:v>
                </c:pt>
                <c:pt idx="1242">
                  <c:v>45569</c:v>
                </c:pt>
                <c:pt idx="1243">
                  <c:v>45572</c:v>
                </c:pt>
                <c:pt idx="1244">
                  <c:v>45573</c:v>
                </c:pt>
                <c:pt idx="1245">
                  <c:v>45574</c:v>
                </c:pt>
                <c:pt idx="1246">
                  <c:v>45575</c:v>
                </c:pt>
                <c:pt idx="1247">
                  <c:v>45576</c:v>
                </c:pt>
                <c:pt idx="1248">
                  <c:v>45579</c:v>
                </c:pt>
                <c:pt idx="1249">
                  <c:v>45580</c:v>
                </c:pt>
                <c:pt idx="1250">
                  <c:v>45581</c:v>
                </c:pt>
                <c:pt idx="1251">
                  <c:v>45582</c:v>
                </c:pt>
                <c:pt idx="1252">
                  <c:v>45583</c:v>
                </c:pt>
                <c:pt idx="1253">
                  <c:v>45586</c:v>
                </c:pt>
                <c:pt idx="1254">
                  <c:v>45587</c:v>
                </c:pt>
                <c:pt idx="1255">
                  <c:v>45588</c:v>
                </c:pt>
                <c:pt idx="1256">
                  <c:v>45589</c:v>
                </c:pt>
                <c:pt idx="1257">
                  <c:v>45590</c:v>
                </c:pt>
                <c:pt idx="1258">
                  <c:v>45593</c:v>
                </c:pt>
                <c:pt idx="1259">
                  <c:v>45594</c:v>
                </c:pt>
                <c:pt idx="1260">
                  <c:v>45595</c:v>
                </c:pt>
                <c:pt idx="1261">
                  <c:v>45596</c:v>
                </c:pt>
                <c:pt idx="1262">
                  <c:v>45597</c:v>
                </c:pt>
                <c:pt idx="1263">
                  <c:v>45600</c:v>
                </c:pt>
                <c:pt idx="1264">
                  <c:v>45601</c:v>
                </c:pt>
                <c:pt idx="1265">
                  <c:v>45602</c:v>
                </c:pt>
                <c:pt idx="1266">
                  <c:v>45603</c:v>
                </c:pt>
                <c:pt idx="1267">
                  <c:v>45604</c:v>
                </c:pt>
                <c:pt idx="1268">
                  <c:v>45607</c:v>
                </c:pt>
                <c:pt idx="1269">
                  <c:v>45608</c:v>
                </c:pt>
                <c:pt idx="1270">
                  <c:v>45609</c:v>
                </c:pt>
                <c:pt idx="1271">
                  <c:v>45610</c:v>
                </c:pt>
                <c:pt idx="1272">
                  <c:v>45611</c:v>
                </c:pt>
                <c:pt idx="1273">
                  <c:v>45614</c:v>
                </c:pt>
                <c:pt idx="1274">
                  <c:v>45615</c:v>
                </c:pt>
                <c:pt idx="1275">
                  <c:v>45616</c:v>
                </c:pt>
                <c:pt idx="1276">
                  <c:v>45617</c:v>
                </c:pt>
                <c:pt idx="1277">
                  <c:v>45618</c:v>
                </c:pt>
                <c:pt idx="1278">
                  <c:v>45621</c:v>
                </c:pt>
                <c:pt idx="1279">
                  <c:v>45622</c:v>
                </c:pt>
                <c:pt idx="1280">
                  <c:v>45623</c:v>
                </c:pt>
                <c:pt idx="1281">
                  <c:v>45624</c:v>
                </c:pt>
                <c:pt idx="1282">
                  <c:v>45625</c:v>
                </c:pt>
                <c:pt idx="1283">
                  <c:v>45628</c:v>
                </c:pt>
                <c:pt idx="1284">
                  <c:v>45629</c:v>
                </c:pt>
                <c:pt idx="1285">
                  <c:v>45630</c:v>
                </c:pt>
                <c:pt idx="1286">
                  <c:v>45631</c:v>
                </c:pt>
                <c:pt idx="1287">
                  <c:v>45632</c:v>
                </c:pt>
                <c:pt idx="1288">
                  <c:v>45635</c:v>
                </c:pt>
                <c:pt idx="1289">
                  <c:v>45636</c:v>
                </c:pt>
                <c:pt idx="1290">
                  <c:v>45637</c:v>
                </c:pt>
                <c:pt idx="1291">
                  <c:v>45638</c:v>
                </c:pt>
                <c:pt idx="1292">
                  <c:v>45639</c:v>
                </c:pt>
                <c:pt idx="1293">
                  <c:v>45642</c:v>
                </c:pt>
                <c:pt idx="1294">
                  <c:v>45643</c:v>
                </c:pt>
                <c:pt idx="1295">
                  <c:v>45644</c:v>
                </c:pt>
                <c:pt idx="1296">
                  <c:v>45645</c:v>
                </c:pt>
                <c:pt idx="1297">
                  <c:v>45646</c:v>
                </c:pt>
                <c:pt idx="1298">
                  <c:v>45649</c:v>
                </c:pt>
                <c:pt idx="1299">
                  <c:v>45650</c:v>
                </c:pt>
                <c:pt idx="1300">
                  <c:v>45651</c:v>
                </c:pt>
                <c:pt idx="1301">
                  <c:v>45652</c:v>
                </c:pt>
                <c:pt idx="1302">
                  <c:v>45653</c:v>
                </c:pt>
                <c:pt idx="1303">
                  <c:v>45656</c:v>
                </c:pt>
                <c:pt idx="1304">
                  <c:v>45657</c:v>
                </c:pt>
                <c:pt idx="1305">
                  <c:v>45658</c:v>
                </c:pt>
                <c:pt idx="1306">
                  <c:v>45659</c:v>
                </c:pt>
                <c:pt idx="1307">
                  <c:v>45660</c:v>
                </c:pt>
                <c:pt idx="1308">
                  <c:v>45663</c:v>
                </c:pt>
                <c:pt idx="1309">
                  <c:v>45664</c:v>
                </c:pt>
                <c:pt idx="1310">
                  <c:v>45665</c:v>
                </c:pt>
                <c:pt idx="1311">
                  <c:v>45666</c:v>
                </c:pt>
                <c:pt idx="1312">
                  <c:v>45667</c:v>
                </c:pt>
                <c:pt idx="1313">
                  <c:v>45670</c:v>
                </c:pt>
                <c:pt idx="1314">
                  <c:v>45671</c:v>
                </c:pt>
                <c:pt idx="1315">
                  <c:v>45672</c:v>
                </c:pt>
                <c:pt idx="1316">
                  <c:v>45673</c:v>
                </c:pt>
                <c:pt idx="1317">
                  <c:v>45674</c:v>
                </c:pt>
                <c:pt idx="1318">
                  <c:v>45677</c:v>
                </c:pt>
                <c:pt idx="1319">
                  <c:v>45678</c:v>
                </c:pt>
                <c:pt idx="1320">
                  <c:v>45679</c:v>
                </c:pt>
                <c:pt idx="1321">
                  <c:v>45680</c:v>
                </c:pt>
                <c:pt idx="1322">
                  <c:v>45681</c:v>
                </c:pt>
                <c:pt idx="1323">
                  <c:v>45684</c:v>
                </c:pt>
                <c:pt idx="1324">
                  <c:v>45685</c:v>
                </c:pt>
                <c:pt idx="1325">
                  <c:v>45686</c:v>
                </c:pt>
                <c:pt idx="1326">
                  <c:v>45687</c:v>
                </c:pt>
                <c:pt idx="1327">
                  <c:v>45688</c:v>
                </c:pt>
                <c:pt idx="1328">
                  <c:v>45691</c:v>
                </c:pt>
                <c:pt idx="1329">
                  <c:v>45692</c:v>
                </c:pt>
                <c:pt idx="1330">
                  <c:v>45693</c:v>
                </c:pt>
                <c:pt idx="1331">
                  <c:v>45694</c:v>
                </c:pt>
                <c:pt idx="1332">
                  <c:v>45695</c:v>
                </c:pt>
                <c:pt idx="1333">
                  <c:v>45698</c:v>
                </c:pt>
                <c:pt idx="1334">
                  <c:v>45699</c:v>
                </c:pt>
                <c:pt idx="1335">
                  <c:v>45700</c:v>
                </c:pt>
                <c:pt idx="1336">
                  <c:v>45701</c:v>
                </c:pt>
                <c:pt idx="1337">
                  <c:v>45702</c:v>
                </c:pt>
                <c:pt idx="1338">
                  <c:v>45705</c:v>
                </c:pt>
                <c:pt idx="1339">
                  <c:v>45706</c:v>
                </c:pt>
                <c:pt idx="1340">
                  <c:v>45707</c:v>
                </c:pt>
                <c:pt idx="1341">
                  <c:v>45708</c:v>
                </c:pt>
                <c:pt idx="1342">
                  <c:v>45709</c:v>
                </c:pt>
                <c:pt idx="1343">
                  <c:v>45712</c:v>
                </c:pt>
                <c:pt idx="1344">
                  <c:v>45713</c:v>
                </c:pt>
                <c:pt idx="1345">
                  <c:v>45714</c:v>
                </c:pt>
                <c:pt idx="1346">
                  <c:v>45715</c:v>
                </c:pt>
                <c:pt idx="1347">
                  <c:v>45716</c:v>
                </c:pt>
                <c:pt idx="1348">
                  <c:v>45719</c:v>
                </c:pt>
                <c:pt idx="1349">
                  <c:v>45720</c:v>
                </c:pt>
                <c:pt idx="1350">
                  <c:v>45721</c:v>
                </c:pt>
                <c:pt idx="1351">
                  <c:v>45722</c:v>
                </c:pt>
                <c:pt idx="1352">
                  <c:v>45723</c:v>
                </c:pt>
                <c:pt idx="1353">
                  <c:v>45726</c:v>
                </c:pt>
                <c:pt idx="1354">
                  <c:v>45727</c:v>
                </c:pt>
                <c:pt idx="1355">
                  <c:v>45728</c:v>
                </c:pt>
                <c:pt idx="1356">
                  <c:v>45729</c:v>
                </c:pt>
                <c:pt idx="1357">
                  <c:v>45730</c:v>
                </c:pt>
                <c:pt idx="1358">
                  <c:v>45733</c:v>
                </c:pt>
                <c:pt idx="1359">
                  <c:v>45734</c:v>
                </c:pt>
                <c:pt idx="1360">
                  <c:v>45735</c:v>
                </c:pt>
                <c:pt idx="1361">
                  <c:v>45736</c:v>
                </c:pt>
                <c:pt idx="1362">
                  <c:v>45737</c:v>
                </c:pt>
                <c:pt idx="1363">
                  <c:v>45740</c:v>
                </c:pt>
                <c:pt idx="1364">
                  <c:v>45741</c:v>
                </c:pt>
                <c:pt idx="1365">
                  <c:v>45742</c:v>
                </c:pt>
                <c:pt idx="1366">
                  <c:v>45743</c:v>
                </c:pt>
                <c:pt idx="1367">
                  <c:v>45744</c:v>
                </c:pt>
                <c:pt idx="1368">
                  <c:v>45747</c:v>
                </c:pt>
                <c:pt idx="1369">
                  <c:v>45748</c:v>
                </c:pt>
                <c:pt idx="1370">
                  <c:v>45749</c:v>
                </c:pt>
                <c:pt idx="1371">
                  <c:v>45750</c:v>
                </c:pt>
                <c:pt idx="1372">
                  <c:v>45751</c:v>
                </c:pt>
                <c:pt idx="1373">
                  <c:v>45754</c:v>
                </c:pt>
                <c:pt idx="1374">
                  <c:v>45755</c:v>
                </c:pt>
                <c:pt idx="1375">
                  <c:v>45756</c:v>
                </c:pt>
                <c:pt idx="1376">
                  <c:v>45757</c:v>
                </c:pt>
                <c:pt idx="1377">
                  <c:v>45758</c:v>
                </c:pt>
                <c:pt idx="1378">
                  <c:v>45761</c:v>
                </c:pt>
                <c:pt idx="1379">
                  <c:v>45762</c:v>
                </c:pt>
                <c:pt idx="1380">
                  <c:v>45763</c:v>
                </c:pt>
                <c:pt idx="1381">
                  <c:v>45764</c:v>
                </c:pt>
                <c:pt idx="1382">
                  <c:v>45765</c:v>
                </c:pt>
                <c:pt idx="1383">
                  <c:v>45768</c:v>
                </c:pt>
                <c:pt idx="1384">
                  <c:v>45769</c:v>
                </c:pt>
                <c:pt idx="1385">
                  <c:v>45770</c:v>
                </c:pt>
                <c:pt idx="1386">
                  <c:v>45771</c:v>
                </c:pt>
                <c:pt idx="1387">
                  <c:v>45772</c:v>
                </c:pt>
                <c:pt idx="1388">
                  <c:v>45775</c:v>
                </c:pt>
                <c:pt idx="1389">
                  <c:v>45776</c:v>
                </c:pt>
                <c:pt idx="1390">
                  <c:v>45777</c:v>
                </c:pt>
                <c:pt idx="1391">
                  <c:v>45778</c:v>
                </c:pt>
                <c:pt idx="1392">
                  <c:v>45779</c:v>
                </c:pt>
                <c:pt idx="1393">
                  <c:v>45782</c:v>
                </c:pt>
                <c:pt idx="1394">
                  <c:v>45783</c:v>
                </c:pt>
                <c:pt idx="1395">
                  <c:v>45784</c:v>
                </c:pt>
                <c:pt idx="1396">
                  <c:v>45785</c:v>
                </c:pt>
                <c:pt idx="1397">
                  <c:v>45786</c:v>
                </c:pt>
                <c:pt idx="1398">
                  <c:v>45789</c:v>
                </c:pt>
                <c:pt idx="1399">
                  <c:v>45790</c:v>
                </c:pt>
                <c:pt idx="1400">
                  <c:v>45791</c:v>
                </c:pt>
                <c:pt idx="1401">
                  <c:v>45792</c:v>
                </c:pt>
                <c:pt idx="1402">
                  <c:v>45793</c:v>
                </c:pt>
                <c:pt idx="1403">
                  <c:v>45796</c:v>
                </c:pt>
                <c:pt idx="1404">
                  <c:v>45797</c:v>
                </c:pt>
                <c:pt idx="1405">
                  <c:v>45798</c:v>
                </c:pt>
                <c:pt idx="1406">
                  <c:v>45799</c:v>
                </c:pt>
                <c:pt idx="1407">
                  <c:v>45800</c:v>
                </c:pt>
                <c:pt idx="1408">
                  <c:v>45803</c:v>
                </c:pt>
                <c:pt idx="1409">
                  <c:v>45804</c:v>
                </c:pt>
                <c:pt idx="1410">
                  <c:v>45805</c:v>
                </c:pt>
                <c:pt idx="1411">
                  <c:v>45806</c:v>
                </c:pt>
                <c:pt idx="1412">
                  <c:v>45807</c:v>
                </c:pt>
                <c:pt idx="1413">
                  <c:v>45810</c:v>
                </c:pt>
                <c:pt idx="1414">
                  <c:v>45811</c:v>
                </c:pt>
                <c:pt idx="1415">
                  <c:v>45812</c:v>
                </c:pt>
                <c:pt idx="1416">
                  <c:v>45813</c:v>
                </c:pt>
                <c:pt idx="1417">
                  <c:v>45814</c:v>
                </c:pt>
                <c:pt idx="1418">
                  <c:v>45817</c:v>
                </c:pt>
                <c:pt idx="1419">
                  <c:v>45818</c:v>
                </c:pt>
                <c:pt idx="1420">
                  <c:v>45819</c:v>
                </c:pt>
                <c:pt idx="1421">
                  <c:v>45820</c:v>
                </c:pt>
                <c:pt idx="1422">
                  <c:v>45821</c:v>
                </c:pt>
                <c:pt idx="1423">
                  <c:v>45824</c:v>
                </c:pt>
                <c:pt idx="1424">
                  <c:v>45825</c:v>
                </c:pt>
                <c:pt idx="1425">
                  <c:v>45826</c:v>
                </c:pt>
                <c:pt idx="1426">
                  <c:v>45827</c:v>
                </c:pt>
                <c:pt idx="1427">
                  <c:v>45828</c:v>
                </c:pt>
                <c:pt idx="1428">
                  <c:v>45831</c:v>
                </c:pt>
                <c:pt idx="1429">
                  <c:v>45832</c:v>
                </c:pt>
                <c:pt idx="1430">
                  <c:v>45833</c:v>
                </c:pt>
                <c:pt idx="1431">
                  <c:v>45834</c:v>
                </c:pt>
                <c:pt idx="1432">
                  <c:v>45835</c:v>
                </c:pt>
                <c:pt idx="1433">
                  <c:v>45838</c:v>
                </c:pt>
                <c:pt idx="1434">
                  <c:v>45839</c:v>
                </c:pt>
                <c:pt idx="1435">
                  <c:v>45840</c:v>
                </c:pt>
                <c:pt idx="1436">
                  <c:v>45841</c:v>
                </c:pt>
                <c:pt idx="1437">
                  <c:v>45842</c:v>
                </c:pt>
                <c:pt idx="1438">
                  <c:v>45845</c:v>
                </c:pt>
                <c:pt idx="1439">
                  <c:v>45846</c:v>
                </c:pt>
                <c:pt idx="1440">
                  <c:v>45847</c:v>
                </c:pt>
                <c:pt idx="1441">
                  <c:v>45848</c:v>
                </c:pt>
                <c:pt idx="1442">
                  <c:v>45849</c:v>
                </c:pt>
                <c:pt idx="1443">
                  <c:v>45852</c:v>
                </c:pt>
                <c:pt idx="1444">
                  <c:v>45853</c:v>
                </c:pt>
                <c:pt idx="1445">
                  <c:v>45854</c:v>
                </c:pt>
                <c:pt idx="1446">
                  <c:v>45855</c:v>
                </c:pt>
                <c:pt idx="1447">
                  <c:v>45856</c:v>
                </c:pt>
                <c:pt idx="1448">
                  <c:v>45859</c:v>
                </c:pt>
                <c:pt idx="1449">
                  <c:v>45860</c:v>
                </c:pt>
                <c:pt idx="1450">
                  <c:v>45861</c:v>
                </c:pt>
                <c:pt idx="1451">
                  <c:v>45862</c:v>
                </c:pt>
                <c:pt idx="1452">
                  <c:v>45863</c:v>
                </c:pt>
                <c:pt idx="1453">
                  <c:v>45866</c:v>
                </c:pt>
                <c:pt idx="1454">
                  <c:v>45867</c:v>
                </c:pt>
                <c:pt idx="1455">
                  <c:v>45868</c:v>
                </c:pt>
                <c:pt idx="1456">
                  <c:v>45869</c:v>
                </c:pt>
                <c:pt idx="1457">
                  <c:v>45870</c:v>
                </c:pt>
                <c:pt idx="1458">
                  <c:v>45873</c:v>
                </c:pt>
                <c:pt idx="1459">
                  <c:v>45874</c:v>
                </c:pt>
                <c:pt idx="1460">
                  <c:v>45875</c:v>
                </c:pt>
                <c:pt idx="1461">
                  <c:v>45876</c:v>
                </c:pt>
                <c:pt idx="1462">
                  <c:v>45877</c:v>
                </c:pt>
                <c:pt idx="1463">
                  <c:v>45880</c:v>
                </c:pt>
                <c:pt idx="1464">
                  <c:v>45881</c:v>
                </c:pt>
                <c:pt idx="1465">
                  <c:v>45882</c:v>
                </c:pt>
                <c:pt idx="1466">
                  <c:v>45883</c:v>
                </c:pt>
                <c:pt idx="1467">
                  <c:v>45884</c:v>
                </c:pt>
                <c:pt idx="1468">
                  <c:v>45887</c:v>
                </c:pt>
                <c:pt idx="1469">
                  <c:v>45888</c:v>
                </c:pt>
                <c:pt idx="1470">
                  <c:v>45889</c:v>
                </c:pt>
                <c:pt idx="1471">
                  <c:v>45890</c:v>
                </c:pt>
                <c:pt idx="1472">
                  <c:v>45891</c:v>
                </c:pt>
                <c:pt idx="1473">
                  <c:v>45894</c:v>
                </c:pt>
                <c:pt idx="1474">
                  <c:v>45895</c:v>
                </c:pt>
                <c:pt idx="1475">
                  <c:v>45896</c:v>
                </c:pt>
                <c:pt idx="1476">
                  <c:v>45897</c:v>
                </c:pt>
                <c:pt idx="1477">
                  <c:v>45898</c:v>
                </c:pt>
                <c:pt idx="1478">
                  <c:v>45901</c:v>
                </c:pt>
                <c:pt idx="1479">
                  <c:v>45902</c:v>
                </c:pt>
                <c:pt idx="1480">
                  <c:v>45903</c:v>
                </c:pt>
                <c:pt idx="1481">
                  <c:v>45904</c:v>
                </c:pt>
                <c:pt idx="1482">
                  <c:v>45905</c:v>
                </c:pt>
                <c:pt idx="1483">
                  <c:v>45908</c:v>
                </c:pt>
                <c:pt idx="1484">
                  <c:v>45909</c:v>
                </c:pt>
                <c:pt idx="1485">
                  <c:v>45910</c:v>
                </c:pt>
                <c:pt idx="1486">
                  <c:v>45911</c:v>
                </c:pt>
                <c:pt idx="1487">
                  <c:v>45912</c:v>
                </c:pt>
                <c:pt idx="1488">
                  <c:v>45915</c:v>
                </c:pt>
                <c:pt idx="1489">
                  <c:v>45916</c:v>
                </c:pt>
                <c:pt idx="1490">
                  <c:v>45917</c:v>
                </c:pt>
                <c:pt idx="1491">
                  <c:v>45918</c:v>
                </c:pt>
                <c:pt idx="1492">
                  <c:v>45919</c:v>
                </c:pt>
                <c:pt idx="1493">
                  <c:v>45922</c:v>
                </c:pt>
                <c:pt idx="1494">
                  <c:v>45923</c:v>
                </c:pt>
                <c:pt idx="1495">
                  <c:v>45924</c:v>
                </c:pt>
                <c:pt idx="1496">
                  <c:v>45925</c:v>
                </c:pt>
                <c:pt idx="1497">
                  <c:v>45926</c:v>
                </c:pt>
                <c:pt idx="1498">
                  <c:v>45929</c:v>
                </c:pt>
                <c:pt idx="1499">
                  <c:v>45930</c:v>
                </c:pt>
                <c:pt idx="1500">
                  <c:v>45931</c:v>
                </c:pt>
                <c:pt idx="1501">
                  <c:v>45932</c:v>
                </c:pt>
                <c:pt idx="1502">
                  <c:v>45933</c:v>
                </c:pt>
                <c:pt idx="1503">
                  <c:v>45936</c:v>
                </c:pt>
                <c:pt idx="1504">
                  <c:v>45937</c:v>
                </c:pt>
                <c:pt idx="1505">
                  <c:v>45938</c:v>
                </c:pt>
                <c:pt idx="1506">
                  <c:v>45939</c:v>
                </c:pt>
                <c:pt idx="1507">
                  <c:v>45940</c:v>
                </c:pt>
                <c:pt idx="1508">
                  <c:v>45943</c:v>
                </c:pt>
                <c:pt idx="1509">
                  <c:v>45944</c:v>
                </c:pt>
                <c:pt idx="1510">
                  <c:v>45945</c:v>
                </c:pt>
                <c:pt idx="1511">
                  <c:v>45946</c:v>
                </c:pt>
                <c:pt idx="1512">
                  <c:v>45947</c:v>
                </c:pt>
                <c:pt idx="1513">
                  <c:v>45950</c:v>
                </c:pt>
                <c:pt idx="1514">
                  <c:v>45951</c:v>
                </c:pt>
                <c:pt idx="1515">
                  <c:v>45952</c:v>
                </c:pt>
                <c:pt idx="1516">
                  <c:v>45953</c:v>
                </c:pt>
                <c:pt idx="1517">
                  <c:v>45954</c:v>
                </c:pt>
                <c:pt idx="1518">
                  <c:v>45957</c:v>
                </c:pt>
                <c:pt idx="1519">
                  <c:v>45958</c:v>
                </c:pt>
                <c:pt idx="1520">
                  <c:v>45959</c:v>
                </c:pt>
              </c:numCache>
            </c:numRef>
          </c:xVal>
          <c:yVal>
            <c:numRef>
              <c:f>'G I.AE3'!$J$3:$J$1523</c:f>
              <c:numCache>
                <c:formatCode>General</c:formatCode>
                <c:ptCount val="1521"/>
                <c:pt idx="139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D0E4-4E46-A9B7-5A17BAFDA4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2219264"/>
        <c:axId val="682225984"/>
      </c:scatterChart>
      <c:dateAx>
        <c:axId val="682219264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82225984"/>
        <c:crosses val="autoZero"/>
        <c:auto val="1"/>
        <c:lblOffset val="100"/>
        <c:baseTimeUnit val="days"/>
        <c:majorUnit val="1"/>
        <c:majorTimeUnit val="years"/>
      </c:dateAx>
      <c:valAx>
        <c:axId val="682225984"/>
        <c:scaling>
          <c:orientation val="minMax"/>
          <c:max val="400"/>
          <c:min val="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82219264"/>
        <c:crosses val="autoZero"/>
        <c:crossBetween val="between"/>
        <c:majorUnit val="10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6003402298126374E-2"/>
          <c:w val="0.95659875996457044"/>
          <c:h val="0.9639844691391082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.AE1'!$I$2</c:f>
              <c:strCache>
                <c:ptCount val="1"/>
                <c:pt idx="0">
                  <c:v>Corporativos</c:v>
                </c:pt>
              </c:strCache>
            </c:strRef>
          </c:tx>
          <c:spPr>
            <a:solidFill>
              <a:srgbClr val="E69F00"/>
            </a:solidFill>
            <a:ln>
              <a:solidFill>
                <a:srgbClr val="FFC000"/>
              </a:solidFill>
            </a:ln>
            <a:effectLst/>
          </c:spPr>
          <c:invertIfNegative val="0"/>
          <c:cat>
            <c:numRef>
              <c:f>'G I.AE1'!$H$3:$H$53</c:f>
              <c:numCache>
                <c:formatCode>m/d/yyyy</c:formatCode>
                <c:ptCount val="51"/>
                <c:pt idx="0">
                  <c:v>41334</c:v>
                </c:pt>
                <c:pt idx="1">
                  <c:v>41426</c:v>
                </c:pt>
                <c:pt idx="2">
                  <c:v>41518</c:v>
                </c:pt>
                <c:pt idx="3">
                  <c:v>41609</c:v>
                </c:pt>
                <c:pt idx="4">
                  <c:v>41699</c:v>
                </c:pt>
                <c:pt idx="5">
                  <c:v>41791</c:v>
                </c:pt>
                <c:pt idx="6">
                  <c:v>41883</c:v>
                </c:pt>
                <c:pt idx="7">
                  <c:v>41974</c:v>
                </c:pt>
                <c:pt idx="8">
                  <c:v>42064</c:v>
                </c:pt>
                <c:pt idx="9">
                  <c:v>42156</c:v>
                </c:pt>
                <c:pt idx="10">
                  <c:v>42248</c:v>
                </c:pt>
                <c:pt idx="11">
                  <c:v>42339</c:v>
                </c:pt>
                <c:pt idx="12">
                  <c:v>42430</c:v>
                </c:pt>
                <c:pt idx="13">
                  <c:v>42522</c:v>
                </c:pt>
                <c:pt idx="14">
                  <c:v>42614</c:v>
                </c:pt>
                <c:pt idx="15">
                  <c:v>42705</c:v>
                </c:pt>
                <c:pt idx="16">
                  <c:v>42795</c:v>
                </c:pt>
                <c:pt idx="17">
                  <c:v>42887</c:v>
                </c:pt>
                <c:pt idx="18">
                  <c:v>42979</c:v>
                </c:pt>
                <c:pt idx="19">
                  <c:v>43070</c:v>
                </c:pt>
                <c:pt idx="20">
                  <c:v>43160</c:v>
                </c:pt>
                <c:pt idx="21">
                  <c:v>43252</c:v>
                </c:pt>
                <c:pt idx="22">
                  <c:v>43344</c:v>
                </c:pt>
                <c:pt idx="23">
                  <c:v>43435</c:v>
                </c:pt>
                <c:pt idx="24">
                  <c:v>43525</c:v>
                </c:pt>
                <c:pt idx="25">
                  <c:v>43617</c:v>
                </c:pt>
                <c:pt idx="26">
                  <c:v>43709</c:v>
                </c:pt>
                <c:pt idx="27">
                  <c:v>43800</c:v>
                </c:pt>
                <c:pt idx="28">
                  <c:v>43891</c:v>
                </c:pt>
                <c:pt idx="29">
                  <c:v>43983</c:v>
                </c:pt>
                <c:pt idx="30">
                  <c:v>44075</c:v>
                </c:pt>
                <c:pt idx="31">
                  <c:v>44166</c:v>
                </c:pt>
                <c:pt idx="32">
                  <c:v>44256</c:v>
                </c:pt>
                <c:pt idx="33">
                  <c:v>44348</c:v>
                </c:pt>
                <c:pt idx="34">
                  <c:v>44440</c:v>
                </c:pt>
                <c:pt idx="35">
                  <c:v>44531</c:v>
                </c:pt>
                <c:pt idx="36">
                  <c:v>44621</c:v>
                </c:pt>
                <c:pt idx="37">
                  <c:v>44713</c:v>
                </c:pt>
                <c:pt idx="38">
                  <c:v>44805</c:v>
                </c:pt>
                <c:pt idx="39">
                  <c:v>44896</c:v>
                </c:pt>
                <c:pt idx="40">
                  <c:v>44986</c:v>
                </c:pt>
                <c:pt idx="41">
                  <c:v>45078</c:v>
                </c:pt>
                <c:pt idx="42">
                  <c:v>45170</c:v>
                </c:pt>
                <c:pt idx="43">
                  <c:v>45261</c:v>
                </c:pt>
                <c:pt idx="44">
                  <c:v>45352</c:v>
                </c:pt>
                <c:pt idx="45">
                  <c:v>45444</c:v>
                </c:pt>
                <c:pt idx="46">
                  <c:v>45536</c:v>
                </c:pt>
                <c:pt idx="47">
                  <c:v>45627</c:v>
                </c:pt>
                <c:pt idx="48">
                  <c:v>45717</c:v>
                </c:pt>
                <c:pt idx="49">
                  <c:v>45809</c:v>
                </c:pt>
                <c:pt idx="50">
                  <c:v>45901</c:v>
                </c:pt>
              </c:numCache>
            </c:numRef>
          </c:cat>
          <c:val>
            <c:numRef>
              <c:f>'G I.AE1'!$I$3:$I$53</c:f>
              <c:numCache>
                <c:formatCode>_ * #,##0.0_ ;_ * \-#,##0.0_ ;_ * "-"_ ;_ @_ </c:formatCode>
                <c:ptCount val="51"/>
                <c:pt idx="0">
                  <c:v>1.3752788327907932</c:v>
                </c:pt>
                <c:pt idx="1">
                  <c:v>1.7080386441153321</c:v>
                </c:pt>
                <c:pt idx="2">
                  <c:v>1.6333255482326701</c:v>
                </c:pt>
                <c:pt idx="3">
                  <c:v>1.7607302872799342</c:v>
                </c:pt>
                <c:pt idx="4">
                  <c:v>1.4065760816265027</c:v>
                </c:pt>
                <c:pt idx="5">
                  <c:v>0.97974919515005032</c:v>
                </c:pt>
                <c:pt idx="6">
                  <c:v>1.8915506277321712</c:v>
                </c:pt>
                <c:pt idx="7">
                  <c:v>1.8399830935799717</c:v>
                </c:pt>
                <c:pt idx="8">
                  <c:v>2.2464581056508997</c:v>
                </c:pt>
                <c:pt idx="9">
                  <c:v>2.9444576958737509</c:v>
                </c:pt>
                <c:pt idx="10">
                  <c:v>2.1040695381239094</c:v>
                </c:pt>
                <c:pt idx="11">
                  <c:v>1.4183345710841724</c:v>
                </c:pt>
                <c:pt idx="12">
                  <c:v>1.0191174745241482</c:v>
                </c:pt>
                <c:pt idx="13">
                  <c:v>0.17904830672887215</c:v>
                </c:pt>
                <c:pt idx="14">
                  <c:v>0.14429179321939664</c:v>
                </c:pt>
                <c:pt idx="15">
                  <c:v>0.38074943589286964</c:v>
                </c:pt>
                <c:pt idx="16">
                  <c:v>0.37110304040634168</c:v>
                </c:pt>
                <c:pt idx="17">
                  <c:v>1.0832497240749728</c:v>
                </c:pt>
                <c:pt idx="18">
                  <c:v>1.5713800124076422</c:v>
                </c:pt>
                <c:pt idx="19">
                  <c:v>1.9546526363750347</c:v>
                </c:pt>
                <c:pt idx="20">
                  <c:v>1.889729496840284</c:v>
                </c:pt>
                <c:pt idx="21">
                  <c:v>1.659690200952078</c:v>
                </c:pt>
                <c:pt idx="22">
                  <c:v>1.102532427430458</c:v>
                </c:pt>
                <c:pt idx="23">
                  <c:v>0.57900499960854868</c:v>
                </c:pt>
                <c:pt idx="24">
                  <c:v>0.76514165169169024</c:v>
                </c:pt>
                <c:pt idx="25">
                  <c:v>0.9438397893037801</c:v>
                </c:pt>
                <c:pt idx="26">
                  <c:v>1.1008737507982158</c:v>
                </c:pt>
                <c:pt idx="27">
                  <c:v>2.0972529320560214</c:v>
                </c:pt>
                <c:pt idx="28">
                  <c:v>2.780125245682965</c:v>
                </c:pt>
                <c:pt idx="29">
                  <c:v>2.4073299843831975</c:v>
                </c:pt>
                <c:pt idx="30">
                  <c:v>2.6639796698182265</c:v>
                </c:pt>
                <c:pt idx="31">
                  <c:v>1.4788758799053336</c:v>
                </c:pt>
                <c:pt idx="32">
                  <c:v>1.1436038742719306</c:v>
                </c:pt>
                <c:pt idx="33">
                  <c:v>1.5140524201588517</c:v>
                </c:pt>
                <c:pt idx="34">
                  <c:v>2.3479463205556463</c:v>
                </c:pt>
                <c:pt idx="35">
                  <c:v>2.9046304336374353</c:v>
                </c:pt>
                <c:pt idx="36">
                  <c:v>3.0995110504624619</c:v>
                </c:pt>
                <c:pt idx="37">
                  <c:v>2.8203499289946614</c:v>
                </c:pt>
                <c:pt idx="38">
                  <c:v>1.640260837734036</c:v>
                </c:pt>
                <c:pt idx="39">
                  <c:v>4.5401361163545904</c:v>
                </c:pt>
                <c:pt idx="40">
                  <c:v>3.7537183129087257</c:v>
                </c:pt>
                <c:pt idx="41">
                  <c:v>3.6818831682337212</c:v>
                </c:pt>
                <c:pt idx="42">
                  <c:v>3.9072577279843923</c:v>
                </c:pt>
                <c:pt idx="43">
                  <c:v>0.87391430029990802</c:v>
                </c:pt>
                <c:pt idx="44">
                  <c:v>1.3050472917572358</c:v>
                </c:pt>
                <c:pt idx="45">
                  <c:v>1.5704756777886058</c:v>
                </c:pt>
                <c:pt idx="46">
                  <c:v>1.5795367450071232</c:v>
                </c:pt>
                <c:pt idx="47">
                  <c:v>2.2043633914272309</c:v>
                </c:pt>
                <c:pt idx="48">
                  <c:v>2.303496132801929</c:v>
                </c:pt>
                <c:pt idx="49">
                  <c:v>2.1296752314403569</c:v>
                </c:pt>
                <c:pt idx="50">
                  <c:v>2.35563686377964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1F-4434-8E0E-4FE1FD3556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491392263"/>
        <c:axId val="491400543"/>
      </c:barChart>
      <c:lineChart>
        <c:grouping val="standard"/>
        <c:varyColors val="0"/>
        <c:ser>
          <c:idx val="1"/>
          <c:order val="1"/>
          <c:tx>
            <c:strRef>
              <c:f>'G I.AE1'!$J$2</c:f>
              <c:strCache>
                <c:ptCount val="1"/>
                <c:pt idx="0">
                  <c:v>Prom. 2013-24</c:v>
                </c:pt>
              </c:strCache>
            </c:strRef>
          </c:tx>
          <c:spPr>
            <a:ln w="28575" cap="rnd">
              <a:solidFill>
                <a:srgbClr val="00B05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G I.AE1'!$H$3:$H$53</c:f>
              <c:numCache>
                <c:formatCode>m/d/yyyy</c:formatCode>
                <c:ptCount val="51"/>
                <c:pt idx="0">
                  <c:v>41334</c:v>
                </c:pt>
                <c:pt idx="1">
                  <c:v>41426</c:v>
                </c:pt>
                <c:pt idx="2">
                  <c:v>41518</c:v>
                </c:pt>
                <c:pt idx="3">
                  <c:v>41609</c:v>
                </c:pt>
                <c:pt idx="4">
                  <c:v>41699</c:v>
                </c:pt>
                <c:pt idx="5">
                  <c:v>41791</c:v>
                </c:pt>
                <c:pt idx="6">
                  <c:v>41883</c:v>
                </c:pt>
                <c:pt idx="7">
                  <c:v>41974</c:v>
                </c:pt>
                <c:pt idx="8">
                  <c:v>42064</c:v>
                </c:pt>
                <c:pt idx="9">
                  <c:v>42156</c:v>
                </c:pt>
                <c:pt idx="10">
                  <c:v>42248</c:v>
                </c:pt>
                <c:pt idx="11">
                  <c:v>42339</c:v>
                </c:pt>
                <c:pt idx="12">
                  <c:v>42430</c:v>
                </c:pt>
                <c:pt idx="13">
                  <c:v>42522</c:v>
                </c:pt>
                <c:pt idx="14">
                  <c:v>42614</c:v>
                </c:pt>
                <c:pt idx="15">
                  <c:v>42705</c:v>
                </c:pt>
                <c:pt idx="16">
                  <c:v>42795</c:v>
                </c:pt>
                <c:pt idx="17">
                  <c:v>42887</c:v>
                </c:pt>
                <c:pt idx="18">
                  <c:v>42979</c:v>
                </c:pt>
                <c:pt idx="19">
                  <c:v>43070</c:v>
                </c:pt>
                <c:pt idx="20">
                  <c:v>43160</c:v>
                </c:pt>
                <c:pt idx="21">
                  <c:v>43252</c:v>
                </c:pt>
                <c:pt idx="22">
                  <c:v>43344</c:v>
                </c:pt>
                <c:pt idx="23">
                  <c:v>43435</c:v>
                </c:pt>
                <c:pt idx="24">
                  <c:v>43525</c:v>
                </c:pt>
                <c:pt idx="25">
                  <c:v>43617</c:v>
                </c:pt>
                <c:pt idx="26">
                  <c:v>43709</c:v>
                </c:pt>
                <c:pt idx="27">
                  <c:v>43800</c:v>
                </c:pt>
                <c:pt idx="28">
                  <c:v>43891</c:v>
                </c:pt>
                <c:pt idx="29">
                  <c:v>43983</c:v>
                </c:pt>
                <c:pt idx="30">
                  <c:v>44075</c:v>
                </c:pt>
                <c:pt idx="31">
                  <c:v>44166</c:v>
                </c:pt>
                <c:pt idx="32">
                  <c:v>44256</c:v>
                </c:pt>
                <c:pt idx="33">
                  <c:v>44348</c:v>
                </c:pt>
                <c:pt idx="34">
                  <c:v>44440</c:v>
                </c:pt>
                <c:pt idx="35">
                  <c:v>44531</c:v>
                </c:pt>
                <c:pt idx="36">
                  <c:v>44621</c:v>
                </c:pt>
                <c:pt idx="37">
                  <c:v>44713</c:v>
                </c:pt>
                <c:pt idx="38">
                  <c:v>44805</c:v>
                </c:pt>
                <c:pt idx="39">
                  <c:v>44896</c:v>
                </c:pt>
                <c:pt idx="40">
                  <c:v>44986</c:v>
                </c:pt>
                <c:pt idx="41">
                  <c:v>45078</c:v>
                </c:pt>
                <c:pt idx="42">
                  <c:v>45170</c:v>
                </c:pt>
                <c:pt idx="43">
                  <c:v>45261</c:v>
                </c:pt>
                <c:pt idx="44">
                  <c:v>45352</c:v>
                </c:pt>
                <c:pt idx="45">
                  <c:v>45444</c:v>
                </c:pt>
                <c:pt idx="46">
                  <c:v>45536</c:v>
                </c:pt>
                <c:pt idx="47">
                  <c:v>45627</c:v>
                </c:pt>
                <c:pt idx="48">
                  <c:v>45717</c:v>
                </c:pt>
                <c:pt idx="49">
                  <c:v>45809</c:v>
                </c:pt>
                <c:pt idx="50">
                  <c:v>45901</c:v>
                </c:pt>
              </c:numCache>
            </c:numRef>
          </c:cat>
          <c:val>
            <c:numRef>
              <c:f>'G I.AE1'!$J$3:$J$53</c:f>
              <c:numCache>
                <c:formatCode>_ * #,##0.0_ ;_ * \-#,##0.0_ ;_ * "-"_ ;_ @_ </c:formatCode>
                <c:ptCount val="51"/>
                <c:pt idx="0">
                  <c:v>1.7993168389774332</c:v>
                </c:pt>
                <c:pt idx="1">
                  <c:v>1.7993168389774332</c:v>
                </c:pt>
                <c:pt idx="2">
                  <c:v>1.7993168389774332</c:v>
                </c:pt>
                <c:pt idx="3">
                  <c:v>1.7993168389774332</c:v>
                </c:pt>
                <c:pt idx="4">
                  <c:v>1.7993168389774332</c:v>
                </c:pt>
                <c:pt idx="5">
                  <c:v>1.7993168389774332</c:v>
                </c:pt>
                <c:pt idx="6">
                  <c:v>1.7993168389774332</c:v>
                </c:pt>
                <c:pt idx="7">
                  <c:v>1.7993168389774332</c:v>
                </c:pt>
                <c:pt idx="8">
                  <c:v>1.7993168389774332</c:v>
                </c:pt>
                <c:pt idx="9">
                  <c:v>1.7993168389774332</c:v>
                </c:pt>
                <c:pt idx="10">
                  <c:v>1.7993168389774332</c:v>
                </c:pt>
                <c:pt idx="11">
                  <c:v>1.7993168389774332</c:v>
                </c:pt>
                <c:pt idx="12">
                  <c:v>1.7993168389774332</c:v>
                </c:pt>
                <c:pt idx="13">
                  <c:v>1.7993168389774332</c:v>
                </c:pt>
                <c:pt idx="14">
                  <c:v>1.7993168389774332</c:v>
                </c:pt>
                <c:pt idx="15">
                  <c:v>1.7993168389774332</c:v>
                </c:pt>
                <c:pt idx="16">
                  <c:v>1.7993168389774332</c:v>
                </c:pt>
                <c:pt idx="17">
                  <c:v>1.7993168389774332</c:v>
                </c:pt>
                <c:pt idx="18">
                  <c:v>1.7993168389774332</c:v>
                </c:pt>
                <c:pt idx="19">
                  <c:v>1.7993168389774332</c:v>
                </c:pt>
                <c:pt idx="20">
                  <c:v>1.7993168389774332</c:v>
                </c:pt>
                <c:pt idx="21">
                  <c:v>1.7993168389774332</c:v>
                </c:pt>
                <c:pt idx="22">
                  <c:v>1.7993168389774332</c:v>
                </c:pt>
                <c:pt idx="23">
                  <c:v>1.7993168389774332</c:v>
                </c:pt>
                <c:pt idx="24">
                  <c:v>1.7993168389774332</c:v>
                </c:pt>
                <c:pt idx="25">
                  <c:v>1.7993168389774332</c:v>
                </c:pt>
                <c:pt idx="26">
                  <c:v>1.7993168389774332</c:v>
                </c:pt>
                <c:pt idx="27">
                  <c:v>1.7993168389774332</c:v>
                </c:pt>
                <c:pt idx="28">
                  <c:v>1.7993168389774332</c:v>
                </c:pt>
                <c:pt idx="29">
                  <c:v>1.7993168389774332</c:v>
                </c:pt>
                <c:pt idx="30">
                  <c:v>1.7993168389774332</c:v>
                </c:pt>
                <c:pt idx="31">
                  <c:v>1.7993168389774332</c:v>
                </c:pt>
                <c:pt idx="32">
                  <c:v>1.7993168389774332</c:v>
                </c:pt>
                <c:pt idx="33">
                  <c:v>1.7993168389774332</c:v>
                </c:pt>
                <c:pt idx="34">
                  <c:v>1.7993168389774332</c:v>
                </c:pt>
                <c:pt idx="35">
                  <c:v>1.7993168389774332</c:v>
                </c:pt>
                <c:pt idx="36">
                  <c:v>1.7993168389774332</c:v>
                </c:pt>
                <c:pt idx="37">
                  <c:v>1.7993168389774332</c:v>
                </c:pt>
                <c:pt idx="38">
                  <c:v>1.7993168389774332</c:v>
                </c:pt>
                <c:pt idx="39">
                  <c:v>1.7993168389774332</c:v>
                </c:pt>
                <c:pt idx="40">
                  <c:v>1.7993168389774332</c:v>
                </c:pt>
                <c:pt idx="41">
                  <c:v>1.7993168389774332</c:v>
                </c:pt>
                <c:pt idx="42">
                  <c:v>1.7993168389774332</c:v>
                </c:pt>
                <c:pt idx="43">
                  <c:v>1.7993168389774332</c:v>
                </c:pt>
                <c:pt idx="44">
                  <c:v>1.7993168389774332</c:v>
                </c:pt>
                <c:pt idx="45">
                  <c:v>1.7993168389774332</c:v>
                </c:pt>
                <c:pt idx="46">
                  <c:v>1.7993168389774332</c:v>
                </c:pt>
                <c:pt idx="47">
                  <c:v>1.7993168389774332</c:v>
                </c:pt>
                <c:pt idx="48">
                  <c:v>1.7993168389774332</c:v>
                </c:pt>
                <c:pt idx="49">
                  <c:v>1.7993168389774332</c:v>
                </c:pt>
                <c:pt idx="50">
                  <c:v>1.7993168389774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81F-4434-8E0E-4FE1FD3556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1392263"/>
        <c:axId val="491400543"/>
      </c:lineChart>
      <c:scatterChart>
        <c:scatterStyle val="lineMarker"/>
        <c:varyColors val="0"/>
        <c:ser>
          <c:idx val="2"/>
          <c:order val="2"/>
          <c:tx>
            <c:strRef>
              <c:f>'G I.AE1'!$K$2</c:f>
              <c:strCache>
                <c:ptCount val="1"/>
                <c:pt idx="0">
                  <c:v>IEF anterio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5"/>
            <c:spPr>
              <a:noFill/>
              <a:ln w="19050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xVal>
            <c:numRef>
              <c:f>'G I.AE1'!$H$3:$H$53</c:f>
              <c:numCache>
                <c:formatCode>m/d/yyyy</c:formatCode>
                <c:ptCount val="51"/>
                <c:pt idx="0">
                  <c:v>41334</c:v>
                </c:pt>
                <c:pt idx="1">
                  <c:v>41426</c:v>
                </c:pt>
                <c:pt idx="2">
                  <c:v>41518</c:v>
                </c:pt>
                <c:pt idx="3">
                  <c:v>41609</c:v>
                </c:pt>
                <c:pt idx="4">
                  <c:v>41699</c:v>
                </c:pt>
                <c:pt idx="5">
                  <c:v>41791</c:v>
                </c:pt>
                <c:pt idx="6">
                  <c:v>41883</c:v>
                </c:pt>
                <c:pt idx="7">
                  <c:v>41974</c:v>
                </c:pt>
                <c:pt idx="8">
                  <c:v>42064</c:v>
                </c:pt>
                <c:pt idx="9">
                  <c:v>42156</c:v>
                </c:pt>
                <c:pt idx="10">
                  <c:v>42248</c:v>
                </c:pt>
                <c:pt idx="11">
                  <c:v>42339</c:v>
                </c:pt>
                <c:pt idx="12">
                  <c:v>42430</c:v>
                </c:pt>
                <c:pt idx="13">
                  <c:v>42522</c:v>
                </c:pt>
                <c:pt idx="14">
                  <c:v>42614</c:v>
                </c:pt>
                <c:pt idx="15">
                  <c:v>42705</c:v>
                </c:pt>
                <c:pt idx="16">
                  <c:v>42795</c:v>
                </c:pt>
                <c:pt idx="17">
                  <c:v>42887</c:v>
                </c:pt>
                <c:pt idx="18">
                  <c:v>42979</c:v>
                </c:pt>
                <c:pt idx="19">
                  <c:v>43070</c:v>
                </c:pt>
                <c:pt idx="20">
                  <c:v>43160</c:v>
                </c:pt>
                <c:pt idx="21">
                  <c:v>43252</c:v>
                </c:pt>
                <c:pt idx="22">
                  <c:v>43344</c:v>
                </c:pt>
                <c:pt idx="23">
                  <c:v>43435</c:v>
                </c:pt>
                <c:pt idx="24">
                  <c:v>43525</c:v>
                </c:pt>
                <c:pt idx="25">
                  <c:v>43617</c:v>
                </c:pt>
                <c:pt idx="26">
                  <c:v>43709</c:v>
                </c:pt>
                <c:pt idx="27">
                  <c:v>43800</c:v>
                </c:pt>
                <c:pt idx="28">
                  <c:v>43891</c:v>
                </c:pt>
                <c:pt idx="29">
                  <c:v>43983</c:v>
                </c:pt>
                <c:pt idx="30">
                  <c:v>44075</c:v>
                </c:pt>
                <c:pt idx="31">
                  <c:v>44166</c:v>
                </c:pt>
                <c:pt idx="32">
                  <c:v>44256</c:v>
                </c:pt>
                <c:pt idx="33">
                  <c:v>44348</c:v>
                </c:pt>
                <c:pt idx="34">
                  <c:v>44440</c:v>
                </c:pt>
                <c:pt idx="35">
                  <c:v>44531</c:v>
                </c:pt>
                <c:pt idx="36">
                  <c:v>44621</c:v>
                </c:pt>
                <c:pt idx="37">
                  <c:v>44713</c:v>
                </c:pt>
                <c:pt idx="38">
                  <c:v>44805</c:v>
                </c:pt>
                <c:pt idx="39">
                  <c:v>44896</c:v>
                </c:pt>
                <c:pt idx="40">
                  <c:v>44986</c:v>
                </c:pt>
                <c:pt idx="41">
                  <c:v>45078</c:v>
                </c:pt>
                <c:pt idx="42">
                  <c:v>45170</c:v>
                </c:pt>
                <c:pt idx="43">
                  <c:v>45261</c:v>
                </c:pt>
                <c:pt idx="44">
                  <c:v>45352</c:v>
                </c:pt>
                <c:pt idx="45">
                  <c:v>45444</c:v>
                </c:pt>
                <c:pt idx="46">
                  <c:v>45536</c:v>
                </c:pt>
                <c:pt idx="47">
                  <c:v>45627</c:v>
                </c:pt>
                <c:pt idx="48">
                  <c:v>45717</c:v>
                </c:pt>
                <c:pt idx="49">
                  <c:v>45809</c:v>
                </c:pt>
                <c:pt idx="50">
                  <c:v>45901</c:v>
                </c:pt>
              </c:numCache>
            </c:numRef>
          </c:xVal>
          <c:yVal>
            <c:numRef>
              <c:f>'G I.AE1'!$K$3:$K$53</c:f>
              <c:numCache>
                <c:formatCode>General</c:formatCode>
                <c:ptCount val="51"/>
                <c:pt idx="49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D81F-4434-8E0E-4FE1FD3556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1392263"/>
        <c:axId val="491400543"/>
      </c:scatterChart>
      <c:dateAx>
        <c:axId val="491392263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91400543"/>
        <c:crosses val="autoZero"/>
        <c:auto val="1"/>
        <c:lblOffset val="100"/>
        <c:baseTimeUnit val="months"/>
        <c:majorUnit val="2"/>
        <c:majorTimeUnit val="years"/>
      </c:dateAx>
      <c:valAx>
        <c:axId val="491400543"/>
        <c:scaling>
          <c:orientation val="minMax"/>
          <c:max val="5"/>
          <c:min val="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91392263"/>
        <c:crosses val="autoZero"/>
        <c:crossBetween val="between"/>
        <c:majorUnit val="1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2"/>
        <c:delete val="1"/>
      </c:legendEntry>
      <c:layout>
        <c:manualLayout>
          <c:xMode val="edge"/>
          <c:yMode val="edge"/>
          <c:x val="0.1574844995571302"/>
          <c:y val="3.6767816779945339E-2"/>
          <c:w val="0.68778944704542577"/>
          <c:h val="3.2006804596252748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6003402298126374E-2"/>
          <c:w val="0.95659875996457044"/>
          <c:h val="0.96398446913910829"/>
        </c:manualLayout>
      </c:layout>
      <c:lineChart>
        <c:grouping val="standard"/>
        <c:varyColors val="0"/>
        <c:ser>
          <c:idx val="0"/>
          <c:order val="0"/>
          <c:tx>
            <c:strRef>
              <c:f>'G I.AE5'!$I$2</c:f>
              <c:strCache>
                <c:ptCount val="1"/>
                <c:pt idx="0">
                  <c:v> Spread </c:v>
                </c:pt>
              </c:strCache>
            </c:strRef>
          </c:tx>
          <c:spPr>
            <a:ln w="28575" cap="rnd">
              <a:solidFill>
                <a:srgbClr val="E69F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AE5'!$H$3:$H$1776</c:f>
              <c:numCache>
                <c:formatCode>m/d/yyyy</c:formatCode>
                <c:ptCount val="1774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39</c:v>
                </c:pt>
                <c:pt idx="53">
                  <c:v>43542</c:v>
                </c:pt>
                <c:pt idx="54">
                  <c:v>43543</c:v>
                </c:pt>
                <c:pt idx="55">
                  <c:v>43544</c:v>
                </c:pt>
                <c:pt idx="56">
                  <c:v>43545</c:v>
                </c:pt>
                <c:pt idx="57">
                  <c:v>43546</c:v>
                </c:pt>
                <c:pt idx="58">
                  <c:v>43549</c:v>
                </c:pt>
                <c:pt idx="59">
                  <c:v>43550</c:v>
                </c:pt>
                <c:pt idx="60">
                  <c:v>43551</c:v>
                </c:pt>
                <c:pt idx="61">
                  <c:v>43552</c:v>
                </c:pt>
                <c:pt idx="62">
                  <c:v>43553</c:v>
                </c:pt>
                <c:pt idx="63">
                  <c:v>43556</c:v>
                </c:pt>
                <c:pt idx="64">
                  <c:v>43557</c:v>
                </c:pt>
                <c:pt idx="65">
                  <c:v>43558</c:v>
                </c:pt>
                <c:pt idx="66">
                  <c:v>43559</c:v>
                </c:pt>
                <c:pt idx="67">
                  <c:v>43560</c:v>
                </c:pt>
                <c:pt idx="68">
                  <c:v>43563</c:v>
                </c:pt>
                <c:pt idx="69">
                  <c:v>43564</c:v>
                </c:pt>
                <c:pt idx="70">
                  <c:v>43565</c:v>
                </c:pt>
                <c:pt idx="71">
                  <c:v>43566</c:v>
                </c:pt>
                <c:pt idx="72">
                  <c:v>43567</c:v>
                </c:pt>
                <c:pt idx="73">
                  <c:v>43570</c:v>
                </c:pt>
                <c:pt idx="74">
                  <c:v>43571</c:v>
                </c:pt>
                <c:pt idx="75">
                  <c:v>43572</c:v>
                </c:pt>
                <c:pt idx="76">
                  <c:v>43573</c:v>
                </c:pt>
                <c:pt idx="77">
                  <c:v>43574</c:v>
                </c:pt>
                <c:pt idx="78">
                  <c:v>43577</c:v>
                </c:pt>
                <c:pt idx="79">
                  <c:v>43578</c:v>
                </c:pt>
                <c:pt idx="80">
                  <c:v>43579</c:v>
                </c:pt>
                <c:pt idx="81">
                  <c:v>43580</c:v>
                </c:pt>
                <c:pt idx="82">
                  <c:v>43581</c:v>
                </c:pt>
                <c:pt idx="83">
                  <c:v>43584</c:v>
                </c:pt>
                <c:pt idx="84">
                  <c:v>43585</c:v>
                </c:pt>
                <c:pt idx="85">
                  <c:v>43586</c:v>
                </c:pt>
                <c:pt idx="86">
                  <c:v>43587</c:v>
                </c:pt>
                <c:pt idx="87">
                  <c:v>43588</c:v>
                </c:pt>
                <c:pt idx="88">
                  <c:v>43591</c:v>
                </c:pt>
                <c:pt idx="89">
                  <c:v>43592</c:v>
                </c:pt>
                <c:pt idx="90">
                  <c:v>43593</c:v>
                </c:pt>
                <c:pt idx="91">
                  <c:v>43594</c:v>
                </c:pt>
                <c:pt idx="92">
                  <c:v>43595</c:v>
                </c:pt>
                <c:pt idx="93">
                  <c:v>43598</c:v>
                </c:pt>
                <c:pt idx="94">
                  <c:v>43599</c:v>
                </c:pt>
                <c:pt idx="95">
                  <c:v>43600</c:v>
                </c:pt>
                <c:pt idx="96">
                  <c:v>43601</c:v>
                </c:pt>
                <c:pt idx="97">
                  <c:v>43602</c:v>
                </c:pt>
                <c:pt idx="98">
                  <c:v>43605</c:v>
                </c:pt>
                <c:pt idx="99">
                  <c:v>43606</c:v>
                </c:pt>
                <c:pt idx="100">
                  <c:v>43607</c:v>
                </c:pt>
                <c:pt idx="101">
                  <c:v>43608</c:v>
                </c:pt>
                <c:pt idx="102">
                  <c:v>43609</c:v>
                </c:pt>
                <c:pt idx="103">
                  <c:v>43612</c:v>
                </c:pt>
                <c:pt idx="104">
                  <c:v>43613</c:v>
                </c:pt>
                <c:pt idx="105">
                  <c:v>43614</c:v>
                </c:pt>
                <c:pt idx="106">
                  <c:v>43615</c:v>
                </c:pt>
                <c:pt idx="107">
                  <c:v>43616</c:v>
                </c:pt>
                <c:pt idx="108">
                  <c:v>43619</c:v>
                </c:pt>
                <c:pt idx="109">
                  <c:v>43620</c:v>
                </c:pt>
                <c:pt idx="110">
                  <c:v>43621</c:v>
                </c:pt>
                <c:pt idx="111">
                  <c:v>43622</c:v>
                </c:pt>
                <c:pt idx="112">
                  <c:v>43623</c:v>
                </c:pt>
                <c:pt idx="113">
                  <c:v>43626</c:v>
                </c:pt>
                <c:pt idx="114">
                  <c:v>43627</c:v>
                </c:pt>
                <c:pt idx="115">
                  <c:v>43628</c:v>
                </c:pt>
                <c:pt idx="116">
                  <c:v>43629</c:v>
                </c:pt>
                <c:pt idx="117">
                  <c:v>43630</c:v>
                </c:pt>
                <c:pt idx="118">
                  <c:v>43633</c:v>
                </c:pt>
                <c:pt idx="119">
                  <c:v>43634</c:v>
                </c:pt>
                <c:pt idx="120">
                  <c:v>43635</c:v>
                </c:pt>
                <c:pt idx="121">
                  <c:v>43636</c:v>
                </c:pt>
                <c:pt idx="122">
                  <c:v>43637</c:v>
                </c:pt>
                <c:pt idx="123">
                  <c:v>43640</c:v>
                </c:pt>
                <c:pt idx="124">
                  <c:v>43641</c:v>
                </c:pt>
                <c:pt idx="125">
                  <c:v>43642</c:v>
                </c:pt>
                <c:pt idx="126">
                  <c:v>43643</c:v>
                </c:pt>
                <c:pt idx="127">
                  <c:v>43644</c:v>
                </c:pt>
                <c:pt idx="128">
                  <c:v>43647</c:v>
                </c:pt>
                <c:pt idx="129">
                  <c:v>43648</c:v>
                </c:pt>
                <c:pt idx="130">
                  <c:v>43649</c:v>
                </c:pt>
                <c:pt idx="131">
                  <c:v>43650</c:v>
                </c:pt>
                <c:pt idx="132">
                  <c:v>43651</c:v>
                </c:pt>
                <c:pt idx="133">
                  <c:v>43654</c:v>
                </c:pt>
                <c:pt idx="134">
                  <c:v>43655</c:v>
                </c:pt>
                <c:pt idx="135">
                  <c:v>43656</c:v>
                </c:pt>
                <c:pt idx="136">
                  <c:v>43657</c:v>
                </c:pt>
                <c:pt idx="137">
                  <c:v>43658</c:v>
                </c:pt>
                <c:pt idx="138">
                  <c:v>43661</c:v>
                </c:pt>
                <c:pt idx="139">
                  <c:v>43662</c:v>
                </c:pt>
                <c:pt idx="140">
                  <c:v>43663</c:v>
                </c:pt>
                <c:pt idx="141">
                  <c:v>43664</c:v>
                </c:pt>
                <c:pt idx="142">
                  <c:v>43665</c:v>
                </c:pt>
                <c:pt idx="143">
                  <c:v>43668</c:v>
                </c:pt>
                <c:pt idx="144">
                  <c:v>43669</c:v>
                </c:pt>
                <c:pt idx="145">
                  <c:v>43670</c:v>
                </c:pt>
                <c:pt idx="146">
                  <c:v>43671</c:v>
                </c:pt>
                <c:pt idx="147">
                  <c:v>43672</c:v>
                </c:pt>
                <c:pt idx="148">
                  <c:v>43675</c:v>
                </c:pt>
                <c:pt idx="149">
                  <c:v>43676</c:v>
                </c:pt>
                <c:pt idx="150">
                  <c:v>43677</c:v>
                </c:pt>
                <c:pt idx="151">
                  <c:v>43678</c:v>
                </c:pt>
                <c:pt idx="152">
                  <c:v>43679</c:v>
                </c:pt>
                <c:pt idx="153">
                  <c:v>43682</c:v>
                </c:pt>
                <c:pt idx="154">
                  <c:v>43683</c:v>
                </c:pt>
                <c:pt idx="155">
                  <c:v>43684</c:v>
                </c:pt>
                <c:pt idx="156">
                  <c:v>43685</c:v>
                </c:pt>
                <c:pt idx="157">
                  <c:v>43686</c:v>
                </c:pt>
                <c:pt idx="158">
                  <c:v>43689</c:v>
                </c:pt>
                <c:pt idx="159">
                  <c:v>43690</c:v>
                </c:pt>
                <c:pt idx="160">
                  <c:v>43691</c:v>
                </c:pt>
                <c:pt idx="161">
                  <c:v>43692</c:v>
                </c:pt>
                <c:pt idx="162">
                  <c:v>43693</c:v>
                </c:pt>
                <c:pt idx="163">
                  <c:v>43696</c:v>
                </c:pt>
                <c:pt idx="164">
                  <c:v>43697</c:v>
                </c:pt>
                <c:pt idx="165">
                  <c:v>43698</c:v>
                </c:pt>
                <c:pt idx="166">
                  <c:v>43699</c:v>
                </c:pt>
                <c:pt idx="167">
                  <c:v>43700</c:v>
                </c:pt>
                <c:pt idx="168">
                  <c:v>43703</c:v>
                </c:pt>
                <c:pt idx="169">
                  <c:v>43704</c:v>
                </c:pt>
                <c:pt idx="170">
                  <c:v>43705</c:v>
                </c:pt>
                <c:pt idx="171">
                  <c:v>43706</c:v>
                </c:pt>
                <c:pt idx="172">
                  <c:v>43707</c:v>
                </c:pt>
                <c:pt idx="173">
                  <c:v>43710</c:v>
                </c:pt>
                <c:pt idx="174">
                  <c:v>43711</c:v>
                </c:pt>
                <c:pt idx="175">
                  <c:v>43712</c:v>
                </c:pt>
                <c:pt idx="176">
                  <c:v>43713</c:v>
                </c:pt>
                <c:pt idx="177">
                  <c:v>43714</c:v>
                </c:pt>
                <c:pt idx="178">
                  <c:v>43717</c:v>
                </c:pt>
                <c:pt idx="179">
                  <c:v>43718</c:v>
                </c:pt>
                <c:pt idx="180">
                  <c:v>43719</c:v>
                </c:pt>
                <c:pt idx="181">
                  <c:v>43720</c:v>
                </c:pt>
                <c:pt idx="182">
                  <c:v>43721</c:v>
                </c:pt>
                <c:pt idx="183">
                  <c:v>43724</c:v>
                </c:pt>
                <c:pt idx="184">
                  <c:v>43725</c:v>
                </c:pt>
                <c:pt idx="185">
                  <c:v>43726</c:v>
                </c:pt>
                <c:pt idx="186">
                  <c:v>43727</c:v>
                </c:pt>
                <c:pt idx="187">
                  <c:v>43728</c:v>
                </c:pt>
                <c:pt idx="188">
                  <c:v>43731</c:v>
                </c:pt>
                <c:pt idx="189">
                  <c:v>43732</c:v>
                </c:pt>
                <c:pt idx="190">
                  <c:v>43733</c:v>
                </c:pt>
                <c:pt idx="191">
                  <c:v>43734</c:v>
                </c:pt>
                <c:pt idx="192">
                  <c:v>43735</c:v>
                </c:pt>
                <c:pt idx="193">
                  <c:v>43738</c:v>
                </c:pt>
                <c:pt idx="194">
                  <c:v>43739</c:v>
                </c:pt>
                <c:pt idx="195">
                  <c:v>43740</c:v>
                </c:pt>
                <c:pt idx="196">
                  <c:v>43741</c:v>
                </c:pt>
                <c:pt idx="197">
                  <c:v>43742</c:v>
                </c:pt>
                <c:pt idx="198">
                  <c:v>43745</c:v>
                </c:pt>
                <c:pt idx="199">
                  <c:v>43746</c:v>
                </c:pt>
                <c:pt idx="200">
                  <c:v>43747</c:v>
                </c:pt>
                <c:pt idx="201">
                  <c:v>43748</c:v>
                </c:pt>
                <c:pt idx="202">
                  <c:v>43749</c:v>
                </c:pt>
                <c:pt idx="203">
                  <c:v>43752</c:v>
                </c:pt>
                <c:pt idx="204">
                  <c:v>43753</c:v>
                </c:pt>
                <c:pt idx="205">
                  <c:v>43754</c:v>
                </c:pt>
                <c:pt idx="206">
                  <c:v>43755</c:v>
                </c:pt>
                <c:pt idx="207">
                  <c:v>43756</c:v>
                </c:pt>
                <c:pt idx="208">
                  <c:v>43759</c:v>
                </c:pt>
                <c:pt idx="209">
                  <c:v>43760</c:v>
                </c:pt>
                <c:pt idx="210">
                  <c:v>43761</c:v>
                </c:pt>
                <c:pt idx="211">
                  <c:v>43762</c:v>
                </c:pt>
                <c:pt idx="212">
                  <c:v>43763</c:v>
                </c:pt>
                <c:pt idx="213">
                  <c:v>43766</c:v>
                </c:pt>
                <c:pt idx="214">
                  <c:v>43767</c:v>
                </c:pt>
                <c:pt idx="215">
                  <c:v>43768</c:v>
                </c:pt>
                <c:pt idx="216">
                  <c:v>43769</c:v>
                </c:pt>
                <c:pt idx="217">
                  <c:v>43770</c:v>
                </c:pt>
                <c:pt idx="218">
                  <c:v>43773</c:v>
                </c:pt>
                <c:pt idx="219">
                  <c:v>43774</c:v>
                </c:pt>
                <c:pt idx="220">
                  <c:v>43775</c:v>
                </c:pt>
                <c:pt idx="221">
                  <c:v>43776</c:v>
                </c:pt>
                <c:pt idx="222">
                  <c:v>43777</c:v>
                </c:pt>
                <c:pt idx="223">
                  <c:v>43780</c:v>
                </c:pt>
                <c:pt idx="224">
                  <c:v>43781</c:v>
                </c:pt>
                <c:pt idx="225">
                  <c:v>43782</c:v>
                </c:pt>
                <c:pt idx="226">
                  <c:v>43783</c:v>
                </c:pt>
                <c:pt idx="227">
                  <c:v>43784</c:v>
                </c:pt>
                <c:pt idx="228">
                  <c:v>43787</c:v>
                </c:pt>
                <c:pt idx="229">
                  <c:v>43788</c:v>
                </c:pt>
                <c:pt idx="230">
                  <c:v>43789</c:v>
                </c:pt>
                <c:pt idx="231">
                  <c:v>43790</c:v>
                </c:pt>
                <c:pt idx="232">
                  <c:v>43791</c:v>
                </c:pt>
                <c:pt idx="233">
                  <c:v>43794</c:v>
                </c:pt>
                <c:pt idx="234">
                  <c:v>43795</c:v>
                </c:pt>
                <c:pt idx="235">
                  <c:v>43796</c:v>
                </c:pt>
                <c:pt idx="236">
                  <c:v>43797</c:v>
                </c:pt>
                <c:pt idx="237">
                  <c:v>43798</c:v>
                </c:pt>
                <c:pt idx="238">
                  <c:v>43801</c:v>
                </c:pt>
                <c:pt idx="239">
                  <c:v>43802</c:v>
                </c:pt>
                <c:pt idx="240">
                  <c:v>43803</c:v>
                </c:pt>
                <c:pt idx="241">
                  <c:v>43804</c:v>
                </c:pt>
                <c:pt idx="242">
                  <c:v>43805</c:v>
                </c:pt>
                <c:pt idx="243">
                  <c:v>43808</c:v>
                </c:pt>
                <c:pt idx="244">
                  <c:v>43809</c:v>
                </c:pt>
                <c:pt idx="245">
                  <c:v>43810</c:v>
                </c:pt>
                <c:pt idx="246">
                  <c:v>43811</c:v>
                </c:pt>
                <c:pt idx="247">
                  <c:v>43812</c:v>
                </c:pt>
                <c:pt idx="248">
                  <c:v>43815</c:v>
                </c:pt>
                <c:pt idx="249">
                  <c:v>43816</c:v>
                </c:pt>
                <c:pt idx="250">
                  <c:v>43817</c:v>
                </c:pt>
                <c:pt idx="251">
                  <c:v>43818</c:v>
                </c:pt>
                <c:pt idx="252">
                  <c:v>43819</c:v>
                </c:pt>
                <c:pt idx="253">
                  <c:v>43822</c:v>
                </c:pt>
                <c:pt idx="254">
                  <c:v>43823</c:v>
                </c:pt>
                <c:pt idx="255">
                  <c:v>43824</c:v>
                </c:pt>
                <c:pt idx="256">
                  <c:v>43825</c:v>
                </c:pt>
                <c:pt idx="257">
                  <c:v>43826</c:v>
                </c:pt>
                <c:pt idx="258">
                  <c:v>43829</c:v>
                </c:pt>
                <c:pt idx="259">
                  <c:v>43830</c:v>
                </c:pt>
                <c:pt idx="260">
                  <c:v>43831</c:v>
                </c:pt>
                <c:pt idx="261">
                  <c:v>43832</c:v>
                </c:pt>
                <c:pt idx="262">
                  <c:v>43833</c:v>
                </c:pt>
                <c:pt idx="263">
                  <c:v>43836</c:v>
                </c:pt>
                <c:pt idx="264">
                  <c:v>43837</c:v>
                </c:pt>
                <c:pt idx="265">
                  <c:v>43838</c:v>
                </c:pt>
                <c:pt idx="266">
                  <c:v>43839</c:v>
                </c:pt>
                <c:pt idx="267">
                  <c:v>43840</c:v>
                </c:pt>
                <c:pt idx="268">
                  <c:v>43843</c:v>
                </c:pt>
                <c:pt idx="269">
                  <c:v>43844</c:v>
                </c:pt>
                <c:pt idx="270">
                  <c:v>43845</c:v>
                </c:pt>
                <c:pt idx="271">
                  <c:v>43846</c:v>
                </c:pt>
                <c:pt idx="272">
                  <c:v>43847</c:v>
                </c:pt>
                <c:pt idx="273">
                  <c:v>43850</c:v>
                </c:pt>
                <c:pt idx="274">
                  <c:v>43851</c:v>
                </c:pt>
                <c:pt idx="275">
                  <c:v>43852</c:v>
                </c:pt>
                <c:pt idx="276">
                  <c:v>43853</c:v>
                </c:pt>
                <c:pt idx="277">
                  <c:v>43854</c:v>
                </c:pt>
                <c:pt idx="278">
                  <c:v>43857</c:v>
                </c:pt>
                <c:pt idx="279">
                  <c:v>43858</c:v>
                </c:pt>
                <c:pt idx="280">
                  <c:v>43859</c:v>
                </c:pt>
                <c:pt idx="281">
                  <c:v>43860</c:v>
                </c:pt>
                <c:pt idx="282">
                  <c:v>43861</c:v>
                </c:pt>
                <c:pt idx="283">
                  <c:v>43864</c:v>
                </c:pt>
                <c:pt idx="284">
                  <c:v>43865</c:v>
                </c:pt>
                <c:pt idx="285">
                  <c:v>43866</c:v>
                </c:pt>
                <c:pt idx="286">
                  <c:v>43867</c:v>
                </c:pt>
                <c:pt idx="287">
                  <c:v>43868</c:v>
                </c:pt>
                <c:pt idx="288">
                  <c:v>43871</c:v>
                </c:pt>
                <c:pt idx="289">
                  <c:v>43872</c:v>
                </c:pt>
                <c:pt idx="290">
                  <c:v>43873</c:v>
                </c:pt>
                <c:pt idx="291">
                  <c:v>43874</c:v>
                </c:pt>
                <c:pt idx="292">
                  <c:v>43875</c:v>
                </c:pt>
                <c:pt idx="293">
                  <c:v>43878</c:v>
                </c:pt>
                <c:pt idx="294">
                  <c:v>43879</c:v>
                </c:pt>
                <c:pt idx="295">
                  <c:v>43880</c:v>
                </c:pt>
                <c:pt idx="296">
                  <c:v>43881</c:v>
                </c:pt>
                <c:pt idx="297">
                  <c:v>43882</c:v>
                </c:pt>
                <c:pt idx="298">
                  <c:v>43885</c:v>
                </c:pt>
                <c:pt idx="299">
                  <c:v>43886</c:v>
                </c:pt>
                <c:pt idx="300">
                  <c:v>43887</c:v>
                </c:pt>
                <c:pt idx="301">
                  <c:v>43888</c:v>
                </c:pt>
                <c:pt idx="302">
                  <c:v>43889</c:v>
                </c:pt>
                <c:pt idx="303">
                  <c:v>43892</c:v>
                </c:pt>
                <c:pt idx="304">
                  <c:v>43893</c:v>
                </c:pt>
                <c:pt idx="305">
                  <c:v>43894</c:v>
                </c:pt>
                <c:pt idx="306">
                  <c:v>43895</c:v>
                </c:pt>
                <c:pt idx="307">
                  <c:v>43896</c:v>
                </c:pt>
                <c:pt idx="308">
                  <c:v>43899</c:v>
                </c:pt>
                <c:pt idx="309">
                  <c:v>43900</c:v>
                </c:pt>
                <c:pt idx="310">
                  <c:v>43901</c:v>
                </c:pt>
                <c:pt idx="311">
                  <c:v>43902</c:v>
                </c:pt>
                <c:pt idx="312">
                  <c:v>43903</c:v>
                </c:pt>
                <c:pt idx="313">
                  <c:v>43906</c:v>
                </c:pt>
                <c:pt idx="314">
                  <c:v>43907</c:v>
                </c:pt>
                <c:pt idx="315">
                  <c:v>43908</c:v>
                </c:pt>
                <c:pt idx="316">
                  <c:v>43909</c:v>
                </c:pt>
                <c:pt idx="317">
                  <c:v>43910</c:v>
                </c:pt>
                <c:pt idx="318">
                  <c:v>43913</c:v>
                </c:pt>
                <c:pt idx="319">
                  <c:v>43914</c:v>
                </c:pt>
                <c:pt idx="320">
                  <c:v>43915</c:v>
                </c:pt>
                <c:pt idx="321">
                  <c:v>43916</c:v>
                </c:pt>
                <c:pt idx="322">
                  <c:v>43917</c:v>
                </c:pt>
                <c:pt idx="323">
                  <c:v>43920</c:v>
                </c:pt>
                <c:pt idx="324">
                  <c:v>43921</c:v>
                </c:pt>
                <c:pt idx="325">
                  <c:v>43922</c:v>
                </c:pt>
                <c:pt idx="326">
                  <c:v>43923</c:v>
                </c:pt>
                <c:pt idx="327">
                  <c:v>43924</c:v>
                </c:pt>
                <c:pt idx="328">
                  <c:v>43927</c:v>
                </c:pt>
                <c:pt idx="329">
                  <c:v>43928</c:v>
                </c:pt>
                <c:pt idx="330">
                  <c:v>43929</c:v>
                </c:pt>
                <c:pt idx="331">
                  <c:v>43930</c:v>
                </c:pt>
                <c:pt idx="332">
                  <c:v>43931</c:v>
                </c:pt>
                <c:pt idx="333">
                  <c:v>43934</c:v>
                </c:pt>
                <c:pt idx="334">
                  <c:v>43935</c:v>
                </c:pt>
                <c:pt idx="335">
                  <c:v>43936</c:v>
                </c:pt>
                <c:pt idx="336">
                  <c:v>43937</c:v>
                </c:pt>
                <c:pt idx="337">
                  <c:v>43938</c:v>
                </c:pt>
                <c:pt idx="338">
                  <c:v>43941</c:v>
                </c:pt>
                <c:pt idx="339">
                  <c:v>43942</c:v>
                </c:pt>
                <c:pt idx="340">
                  <c:v>43943</c:v>
                </c:pt>
                <c:pt idx="341">
                  <c:v>43944</c:v>
                </c:pt>
                <c:pt idx="342">
                  <c:v>43945</c:v>
                </c:pt>
                <c:pt idx="343">
                  <c:v>43948</c:v>
                </c:pt>
                <c:pt idx="344">
                  <c:v>43949</c:v>
                </c:pt>
                <c:pt idx="345">
                  <c:v>43950</c:v>
                </c:pt>
                <c:pt idx="346">
                  <c:v>43951</c:v>
                </c:pt>
                <c:pt idx="347">
                  <c:v>43952</c:v>
                </c:pt>
                <c:pt idx="348">
                  <c:v>43955</c:v>
                </c:pt>
                <c:pt idx="349">
                  <c:v>43956</c:v>
                </c:pt>
                <c:pt idx="350">
                  <c:v>43957</c:v>
                </c:pt>
                <c:pt idx="351">
                  <c:v>43958</c:v>
                </c:pt>
                <c:pt idx="352">
                  <c:v>43959</c:v>
                </c:pt>
                <c:pt idx="353">
                  <c:v>43962</c:v>
                </c:pt>
                <c:pt idx="354">
                  <c:v>43963</c:v>
                </c:pt>
                <c:pt idx="355">
                  <c:v>43964</c:v>
                </c:pt>
                <c:pt idx="356">
                  <c:v>43965</c:v>
                </c:pt>
                <c:pt idx="357">
                  <c:v>43966</c:v>
                </c:pt>
                <c:pt idx="358">
                  <c:v>43969</c:v>
                </c:pt>
                <c:pt idx="359">
                  <c:v>43970</c:v>
                </c:pt>
                <c:pt idx="360">
                  <c:v>43971</c:v>
                </c:pt>
                <c:pt idx="361">
                  <c:v>43972</c:v>
                </c:pt>
                <c:pt idx="362">
                  <c:v>43973</c:v>
                </c:pt>
                <c:pt idx="363">
                  <c:v>43976</c:v>
                </c:pt>
                <c:pt idx="364">
                  <c:v>43977</c:v>
                </c:pt>
                <c:pt idx="365">
                  <c:v>43978</c:v>
                </c:pt>
                <c:pt idx="366">
                  <c:v>43979</c:v>
                </c:pt>
                <c:pt idx="367">
                  <c:v>43980</c:v>
                </c:pt>
                <c:pt idx="368">
                  <c:v>43983</c:v>
                </c:pt>
                <c:pt idx="369">
                  <c:v>43984</c:v>
                </c:pt>
                <c:pt idx="370">
                  <c:v>43985</c:v>
                </c:pt>
                <c:pt idx="371">
                  <c:v>43986</c:v>
                </c:pt>
                <c:pt idx="372">
                  <c:v>43987</c:v>
                </c:pt>
                <c:pt idx="373">
                  <c:v>43990</c:v>
                </c:pt>
                <c:pt idx="374">
                  <c:v>43991</c:v>
                </c:pt>
                <c:pt idx="375">
                  <c:v>43992</c:v>
                </c:pt>
                <c:pt idx="376">
                  <c:v>43993</c:v>
                </c:pt>
                <c:pt idx="377">
                  <c:v>43994</c:v>
                </c:pt>
                <c:pt idx="378">
                  <c:v>43997</c:v>
                </c:pt>
                <c:pt idx="379">
                  <c:v>43998</c:v>
                </c:pt>
                <c:pt idx="380">
                  <c:v>43999</c:v>
                </c:pt>
                <c:pt idx="381">
                  <c:v>44000</c:v>
                </c:pt>
                <c:pt idx="382">
                  <c:v>44001</c:v>
                </c:pt>
                <c:pt idx="383">
                  <c:v>44004</c:v>
                </c:pt>
                <c:pt idx="384">
                  <c:v>44005</c:v>
                </c:pt>
                <c:pt idx="385">
                  <c:v>44006</c:v>
                </c:pt>
                <c:pt idx="386">
                  <c:v>44007</c:v>
                </c:pt>
                <c:pt idx="387">
                  <c:v>44008</c:v>
                </c:pt>
                <c:pt idx="388">
                  <c:v>44011</c:v>
                </c:pt>
                <c:pt idx="389">
                  <c:v>44012</c:v>
                </c:pt>
                <c:pt idx="390">
                  <c:v>44013</c:v>
                </c:pt>
                <c:pt idx="391">
                  <c:v>44014</c:v>
                </c:pt>
                <c:pt idx="392">
                  <c:v>44015</c:v>
                </c:pt>
                <c:pt idx="393">
                  <c:v>44018</c:v>
                </c:pt>
                <c:pt idx="394">
                  <c:v>44019</c:v>
                </c:pt>
                <c:pt idx="395">
                  <c:v>44020</c:v>
                </c:pt>
                <c:pt idx="396">
                  <c:v>44021</c:v>
                </c:pt>
                <c:pt idx="397">
                  <c:v>44022</c:v>
                </c:pt>
                <c:pt idx="398">
                  <c:v>44025</c:v>
                </c:pt>
                <c:pt idx="399">
                  <c:v>44026</c:v>
                </c:pt>
                <c:pt idx="400">
                  <c:v>44027</c:v>
                </c:pt>
                <c:pt idx="401">
                  <c:v>44028</c:v>
                </c:pt>
                <c:pt idx="402">
                  <c:v>44029</c:v>
                </c:pt>
                <c:pt idx="403">
                  <c:v>44032</c:v>
                </c:pt>
                <c:pt idx="404">
                  <c:v>44033</c:v>
                </c:pt>
                <c:pt idx="405">
                  <c:v>44034</c:v>
                </c:pt>
                <c:pt idx="406">
                  <c:v>44035</c:v>
                </c:pt>
                <c:pt idx="407">
                  <c:v>44036</c:v>
                </c:pt>
                <c:pt idx="408">
                  <c:v>44039</c:v>
                </c:pt>
                <c:pt idx="409">
                  <c:v>44040</c:v>
                </c:pt>
                <c:pt idx="410">
                  <c:v>44041</c:v>
                </c:pt>
                <c:pt idx="411">
                  <c:v>44042</c:v>
                </c:pt>
                <c:pt idx="412">
                  <c:v>44043</c:v>
                </c:pt>
                <c:pt idx="413">
                  <c:v>44046</c:v>
                </c:pt>
                <c:pt idx="414">
                  <c:v>44047</c:v>
                </c:pt>
                <c:pt idx="415">
                  <c:v>44048</c:v>
                </c:pt>
                <c:pt idx="416">
                  <c:v>44049</c:v>
                </c:pt>
                <c:pt idx="417">
                  <c:v>44050</c:v>
                </c:pt>
                <c:pt idx="418">
                  <c:v>44053</c:v>
                </c:pt>
                <c:pt idx="419">
                  <c:v>44054</c:v>
                </c:pt>
                <c:pt idx="420">
                  <c:v>44055</c:v>
                </c:pt>
                <c:pt idx="421">
                  <c:v>44056</c:v>
                </c:pt>
                <c:pt idx="422">
                  <c:v>44057</c:v>
                </c:pt>
                <c:pt idx="423">
                  <c:v>44060</c:v>
                </c:pt>
                <c:pt idx="424">
                  <c:v>44061</c:v>
                </c:pt>
                <c:pt idx="425">
                  <c:v>44062</c:v>
                </c:pt>
                <c:pt idx="426">
                  <c:v>44063</c:v>
                </c:pt>
                <c:pt idx="427">
                  <c:v>44064</c:v>
                </c:pt>
                <c:pt idx="428">
                  <c:v>44067</c:v>
                </c:pt>
                <c:pt idx="429">
                  <c:v>44068</c:v>
                </c:pt>
                <c:pt idx="430">
                  <c:v>44069</c:v>
                </c:pt>
                <c:pt idx="431">
                  <c:v>44070</c:v>
                </c:pt>
                <c:pt idx="432">
                  <c:v>44071</c:v>
                </c:pt>
                <c:pt idx="433">
                  <c:v>44074</c:v>
                </c:pt>
                <c:pt idx="434">
                  <c:v>44075</c:v>
                </c:pt>
                <c:pt idx="435">
                  <c:v>44076</c:v>
                </c:pt>
                <c:pt idx="436">
                  <c:v>44077</c:v>
                </c:pt>
                <c:pt idx="437">
                  <c:v>44078</c:v>
                </c:pt>
                <c:pt idx="438">
                  <c:v>44081</c:v>
                </c:pt>
                <c:pt idx="439">
                  <c:v>44082</c:v>
                </c:pt>
                <c:pt idx="440">
                  <c:v>44083</c:v>
                </c:pt>
                <c:pt idx="441">
                  <c:v>44084</c:v>
                </c:pt>
                <c:pt idx="442">
                  <c:v>44085</c:v>
                </c:pt>
                <c:pt idx="443">
                  <c:v>44088</c:v>
                </c:pt>
                <c:pt idx="444">
                  <c:v>44089</c:v>
                </c:pt>
                <c:pt idx="445">
                  <c:v>44090</c:v>
                </c:pt>
                <c:pt idx="446">
                  <c:v>44091</c:v>
                </c:pt>
                <c:pt idx="447">
                  <c:v>44092</c:v>
                </c:pt>
                <c:pt idx="448">
                  <c:v>44095</c:v>
                </c:pt>
                <c:pt idx="449">
                  <c:v>44096</c:v>
                </c:pt>
                <c:pt idx="450">
                  <c:v>44097</c:v>
                </c:pt>
                <c:pt idx="451">
                  <c:v>44098</c:v>
                </c:pt>
                <c:pt idx="452">
                  <c:v>44099</c:v>
                </c:pt>
                <c:pt idx="453">
                  <c:v>44102</c:v>
                </c:pt>
                <c:pt idx="454">
                  <c:v>44103</c:v>
                </c:pt>
                <c:pt idx="455">
                  <c:v>44104</c:v>
                </c:pt>
                <c:pt idx="456">
                  <c:v>44105</c:v>
                </c:pt>
                <c:pt idx="457">
                  <c:v>44106</c:v>
                </c:pt>
                <c:pt idx="458">
                  <c:v>44109</c:v>
                </c:pt>
                <c:pt idx="459">
                  <c:v>44110</c:v>
                </c:pt>
                <c:pt idx="460">
                  <c:v>44111</c:v>
                </c:pt>
                <c:pt idx="461">
                  <c:v>44112</c:v>
                </c:pt>
                <c:pt idx="462">
                  <c:v>44113</c:v>
                </c:pt>
                <c:pt idx="463">
                  <c:v>44116</c:v>
                </c:pt>
                <c:pt idx="464">
                  <c:v>44117</c:v>
                </c:pt>
                <c:pt idx="465">
                  <c:v>44118</c:v>
                </c:pt>
                <c:pt idx="466">
                  <c:v>44119</c:v>
                </c:pt>
                <c:pt idx="467">
                  <c:v>44120</c:v>
                </c:pt>
                <c:pt idx="468">
                  <c:v>44123</c:v>
                </c:pt>
                <c:pt idx="469">
                  <c:v>44124</c:v>
                </c:pt>
                <c:pt idx="470">
                  <c:v>44125</c:v>
                </c:pt>
                <c:pt idx="471">
                  <c:v>44126</c:v>
                </c:pt>
                <c:pt idx="472">
                  <c:v>44127</c:v>
                </c:pt>
                <c:pt idx="473">
                  <c:v>44130</c:v>
                </c:pt>
                <c:pt idx="474">
                  <c:v>44131</c:v>
                </c:pt>
                <c:pt idx="475">
                  <c:v>44132</c:v>
                </c:pt>
                <c:pt idx="476">
                  <c:v>44133</c:v>
                </c:pt>
                <c:pt idx="477">
                  <c:v>44134</c:v>
                </c:pt>
                <c:pt idx="478">
                  <c:v>44137</c:v>
                </c:pt>
                <c:pt idx="479">
                  <c:v>44138</c:v>
                </c:pt>
                <c:pt idx="480">
                  <c:v>44139</c:v>
                </c:pt>
                <c:pt idx="481">
                  <c:v>44140</c:v>
                </c:pt>
                <c:pt idx="482">
                  <c:v>44141</c:v>
                </c:pt>
                <c:pt idx="483">
                  <c:v>44144</c:v>
                </c:pt>
                <c:pt idx="484">
                  <c:v>44145</c:v>
                </c:pt>
                <c:pt idx="485">
                  <c:v>44146</c:v>
                </c:pt>
                <c:pt idx="486">
                  <c:v>44147</c:v>
                </c:pt>
                <c:pt idx="487">
                  <c:v>44148</c:v>
                </c:pt>
                <c:pt idx="488">
                  <c:v>44151</c:v>
                </c:pt>
                <c:pt idx="489">
                  <c:v>44152</c:v>
                </c:pt>
                <c:pt idx="490">
                  <c:v>44153</c:v>
                </c:pt>
                <c:pt idx="491">
                  <c:v>44154</c:v>
                </c:pt>
                <c:pt idx="492">
                  <c:v>44155</c:v>
                </c:pt>
                <c:pt idx="493">
                  <c:v>44158</c:v>
                </c:pt>
                <c:pt idx="494">
                  <c:v>44159</c:v>
                </c:pt>
                <c:pt idx="495">
                  <c:v>44160</c:v>
                </c:pt>
                <c:pt idx="496">
                  <c:v>44161</c:v>
                </c:pt>
                <c:pt idx="497">
                  <c:v>44162</c:v>
                </c:pt>
                <c:pt idx="498">
                  <c:v>44165</c:v>
                </c:pt>
                <c:pt idx="499">
                  <c:v>44166</c:v>
                </c:pt>
                <c:pt idx="500">
                  <c:v>44167</c:v>
                </c:pt>
                <c:pt idx="501">
                  <c:v>44168</c:v>
                </c:pt>
                <c:pt idx="502">
                  <c:v>44169</c:v>
                </c:pt>
                <c:pt idx="503">
                  <c:v>44172</c:v>
                </c:pt>
                <c:pt idx="504">
                  <c:v>44173</c:v>
                </c:pt>
                <c:pt idx="505">
                  <c:v>44174</c:v>
                </c:pt>
                <c:pt idx="506">
                  <c:v>44175</c:v>
                </c:pt>
                <c:pt idx="507">
                  <c:v>44176</c:v>
                </c:pt>
                <c:pt idx="508">
                  <c:v>44179</c:v>
                </c:pt>
                <c:pt idx="509">
                  <c:v>44180</c:v>
                </c:pt>
                <c:pt idx="510">
                  <c:v>44181</c:v>
                </c:pt>
                <c:pt idx="511">
                  <c:v>44182</c:v>
                </c:pt>
                <c:pt idx="512">
                  <c:v>44183</c:v>
                </c:pt>
                <c:pt idx="513">
                  <c:v>44186</c:v>
                </c:pt>
                <c:pt idx="514">
                  <c:v>44187</c:v>
                </c:pt>
                <c:pt idx="515">
                  <c:v>44188</c:v>
                </c:pt>
                <c:pt idx="516">
                  <c:v>44189</c:v>
                </c:pt>
                <c:pt idx="517">
                  <c:v>44190</c:v>
                </c:pt>
                <c:pt idx="518">
                  <c:v>44193</c:v>
                </c:pt>
                <c:pt idx="519">
                  <c:v>44194</c:v>
                </c:pt>
                <c:pt idx="520">
                  <c:v>44195</c:v>
                </c:pt>
                <c:pt idx="521">
                  <c:v>44196</c:v>
                </c:pt>
                <c:pt idx="522">
                  <c:v>44197</c:v>
                </c:pt>
                <c:pt idx="523">
                  <c:v>44200</c:v>
                </c:pt>
                <c:pt idx="524">
                  <c:v>44201</c:v>
                </c:pt>
                <c:pt idx="525">
                  <c:v>44202</c:v>
                </c:pt>
                <c:pt idx="526">
                  <c:v>44203</c:v>
                </c:pt>
                <c:pt idx="527">
                  <c:v>44204</c:v>
                </c:pt>
                <c:pt idx="528">
                  <c:v>44207</c:v>
                </c:pt>
                <c:pt idx="529">
                  <c:v>44208</c:v>
                </c:pt>
                <c:pt idx="530">
                  <c:v>44209</c:v>
                </c:pt>
                <c:pt idx="531">
                  <c:v>44210</c:v>
                </c:pt>
                <c:pt idx="532">
                  <c:v>44211</c:v>
                </c:pt>
                <c:pt idx="533">
                  <c:v>44214</c:v>
                </c:pt>
                <c:pt idx="534">
                  <c:v>44215</c:v>
                </c:pt>
                <c:pt idx="535">
                  <c:v>44216</c:v>
                </c:pt>
                <c:pt idx="536">
                  <c:v>44217</c:v>
                </c:pt>
                <c:pt idx="537">
                  <c:v>44218</c:v>
                </c:pt>
                <c:pt idx="538">
                  <c:v>44221</c:v>
                </c:pt>
                <c:pt idx="539">
                  <c:v>44222</c:v>
                </c:pt>
                <c:pt idx="540">
                  <c:v>44223</c:v>
                </c:pt>
                <c:pt idx="541">
                  <c:v>44224</c:v>
                </c:pt>
                <c:pt idx="542">
                  <c:v>44225</c:v>
                </c:pt>
                <c:pt idx="543">
                  <c:v>44228</c:v>
                </c:pt>
                <c:pt idx="544">
                  <c:v>44229</c:v>
                </c:pt>
                <c:pt idx="545">
                  <c:v>44230</c:v>
                </c:pt>
                <c:pt idx="546">
                  <c:v>44231</c:v>
                </c:pt>
                <c:pt idx="547">
                  <c:v>44232</c:v>
                </c:pt>
                <c:pt idx="548">
                  <c:v>44235</c:v>
                </c:pt>
                <c:pt idx="549">
                  <c:v>44236</c:v>
                </c:pt>
                <c:pt idx="550">
                  <c:v>44237</c:v>
                </c:pt>
                <c:pt idx="551">
                  <c:v>44238</c:v>
                </c:pt>
                <c:pt idx="552">
                  <c:v>44239</c:v>
                </c:pt>
                <c:pt idx="553">
                  <c:v>44242</c:v>
                </c:pt>
                <c:pt idx="554">
                  <c:v>44243</c:v>
                </c:pt>
                <c:pt idx="555">
                  <c:v>44244</c:v>
                </c:pt>
                <c:pt idx="556">
                  <c:v>44245</c:v>
                </c:pt>
                <c:pt idx="557">
                  <c:v>44246</c:v>
                </c:pt>
                <c:pt idx="558">
                  <c:v>44249</c:v>
                </c:pt>
                <c:pt idx="559">
                  <c:v>44250</c:v>
                </c:pt>
                <c:pt idx="560">
                  <c:v>44251</c:v>
                </c:pt>
                <c:pt idx="561">
                  <c:v>44252</c:v>
                </c:pt>
                <c:pt idx="562">
                  <c:v>44253</c:v>
                </c:pt>
                <c:pt idx="563">
                  <c:v>44256</c:v>
                </c:pt>
                <c:pt idx="564">
                  <c:v>44257</c:v>
                </c:pt>
                <c:pt idx="565">
                  <c:v>44258</c:v>
                </c:pt>
                <c:pt idx="566">
                  <c:v>44259</c:v>
                </c:pt>
                <c:pt idx="567">
                  <c:v>44260</c:v>
                </c:pt>
                <c:pt idx="568">
                  <c:v>44263</c:v>
                </c:pt>
                <c:pt idx="569">
                  <c:v>44264</c:v>
                </c:pt>
                <c:pt idx="570">
                  <c:v>44265</c:v>
                </c:pt>
                <c:pt idx="571">
                  <c:v>44266</c:v>
                </c:pt>
                <c:pt idx="572">
                  <c:v>44267</c:v>
                </c:pt>
                <c:pt idx="573">
                  <c:v>44270</c:v>
                </c:pt>
                <c:pt idx="574">
                  <c:v>44271</c:v>
                </c:pt>
                <c:pt idx="575">
                  <c:v>44272</c:v>
                </c:pt>
                <c:pt idx="576">
                  <c:v>44273</c:v>
                </c:pt>
                <c:pt idx="577">
                  <c:v>44274</c:v>
                </c:pt>
                <c:pt idx="578">
                  <c:v>44277</c:v>
                </c:pt>
                <c:pt idx="579">
                  <c:v>44278</c:v>
                </c:pt>
                <c:pt idx="580">
                  <c:v>44279</c:v>
                </c:pt>
                <c:pt idx="581">
                  <c:v>44280</c:v>
                </c:pt>
                <c:pt idx="582">
                  <c:v>44281</c:v>
                </c:pt>
                <c:pt idx="583">
                  <c:v>44284</c:v>
                </c:pt>
                <c:pt idx="584">
                  <c:v>44285</c:v>
                </c:pt>
                <c:pt idx="585">
                  <c:v>44286</c:v>
                </c:pt>
                <c:pt idx="586">
                  <c:v>44287</c:v>
                </c:pt>
                <c:pt idx="587">
                  <c:v>44288</c:v>
                </c:pt>
                <c:pt idx="588">
                  <c:v>44291</c:v>
                </c:pt>
                <c:pt idx="589">
                  <c:v>44292</c:v>
                </c:pt>
                <c:pt idx="590">
                  <c:v>44293</c:v>
                </c:pt>
                <c:pt idx="591">
                  <c:v>44294</c:v>
                </c:pt>
                <c:pt idx="592">
                  <c:v>44295</c:v>
                </c:pt>
                <c:pt idx="593">
                  <c:v>44298</c:v>
                </c:pt>
                <c:pt idx="594">
                  <c:v>44299</c:v>
                </c:pt>
                <c:pt idx="595">
                  <c:v>44300</c:v>
                </c:pt>
                <c:pt idx="596">
                  <c:v>44301</c:v>
                </c:pt>
                <c:pt idx="597">
                  <c:v>44302</c:v>
                </c:pt>
                <c:pt idx="598">
                  <c:v>44305</c:v>
                </c:pt>
                <c:pt idx="599">
                  <c:v>44306</c:v>
                </c:pt>
                <c:pt idx="600">
                  <c:v>44307</c:v>
                </c:pt>
                <c:pt idx="601">
                  <c:v>44308</c:v>
                </c:pt>
                <c:pt idx="602">
                  <c:v>44309</c:v>
                </c:pt>
                <c:pt idx="603">
                  <c:v>44312</c:v>
                </c:pt>
                <c:pt idx="604">
                  <c:v>44313</c:v>
                </c:pt>
                <c:pt idx="605">
                  <c:v>44314</c:v>
                </c:pt>
                <c:pt idx="606">
                  <c:v>44315</c:v>
                </c:pt>
                <c:pt idx="607">
                  <c:v>44316</c:v>
                </c:pt>
                <c:pt idx="608">
                  <c:v>44319</c:v>
                </c:pt>
                <c:pt idx="609">
                  <c:v>44320</c:v>
                </c:pt>
                <c:pt idx="610">
                  <c:v>44321</c:v>
                </c:pt>
                <c:pt idx="611">
                  <c:v>44322</c:v>
                </c:pt>
                <c:pt idx="612">
                  <c:v>44323</c:v>
                </c:pt>
                <c:pt idx="613">
                  <c:v>44326</c:v>
                </c:pt>
                <c:pt idx="614">
                  <c:v>44327</c:v>
                </c:pt>
                <c:pt idx="615">
                  <c:v>44328</c:v>
                </c:pt>
                <c:pt idx="616">
                  <c:v>44329</c:v>
                </c:pt>
                <c:pt idx="617">
                  <c:v>44330</c:v>
                </c:pt>
                <c:pt idx="618">
                  <c:v>44333</c:v>
                </c:pt>
                <c:pt idx="619">
                  <c:v>44334</c:v>
                </c:pt>
                <c:pt idx="620">
                  <c:v>44335</c:v>
                </c:pt>
                <c:pt idx="621">
                  <c:v>44336</c:v>
                </c:pt>
                <c:pt idx="622">
                  <c:v>44337</c:v>
                </c:pt>
                <c:pt idx="623">
                  <c:v>44340</c:v>
                </c:pt>
                <c:pt idx="624">
                  <c:v>44341</c:v>
                </c:pt>
                <c:pt idx="625">
                  <c:v>44342</c:v>
                </c:pt>
                <c:pt idx="626">
                  <c:v>44343</c:v>
                </c:pt>
                <c:pt idx="627">
                  <c:v>44344</c:v>
                </c:pt>
                <c:pt idx="628">
                  <c:v>44347</c:v>
                </c:pt>
                <c:pt idx="629">
                  <c:v>44348</c:v>
                </c:pt>
                <c:pt idx="630">
                  <c:v>44349</c:v>
                </c:pt>
                <c:pt idx="631">
                  <c:v>44350</c:v>
                </c:pt>
                <c:pt idx="632">
                  <c:v>44351</c:v>
                </c:pt>
                <c:pt idx="633">
                  <c:v>44354</c:v>
                </c:pt>
                <c:pt idx="634">
                  <c:v>44355</c:v>
                </c:pt>
                <c:pt idx="635">
                  <c:v>44356</c:v>
                </c:pt>
                <c:pt idx="636">
                  <c:v>44357</c:v>
                </c:pt>
                <c:pt idx="637">
                  <c:v>44358</c:v>
                </c:pt>
                <c:pt idx="638">
                  <c:v>44361</c:v>
                </c:pt>
                <c:pt idx="639">
                  <c:v>44362</c:v>
                </c:pt>
                <c:pt idx="640">
                  <c:v>44363</c:v>
                </c:pt>
                <c:pt idx="641">
                  <c:v>44364</c:v>
                </c:pt>
                <c:pt idx="642">
                  <c:v>44365</c:v>
                </c:pt>
                <c:pt idx="643">
                  <c:v>44368</c:v>
                </c:pt>
                <c:pt idx="644">
                  <c:v>44369</c:v>
                </c:pt>
                <c:pt idx="645">
                  <c:v>44370</c:v>
                </c:pt>
                <c:pt idx="646">
                  <c:v>44371</c:v>
                </c:pt>
                <c:pt idx="647">
                  <c:v>44372</c:v>
                </c:pt>
                <c:pt idx="648">
                  <c:v>44375</c:v>
                </c:pt>
                <c:pt idx="649">
                  <c:v>44376</c:v>
                </c:pt>
                <c:pt idx="650">
                  <c:v>44377</c:v>
                </c:pt>
                <c:pt idx="651">
                  <c:v>44378</c:v>
                </c:pt>
                <c:pt idx="652">
                  <c:v>44379</c:v>
                </c:pt>
                <c:pt idx="653">
                  <c:v>44382</c:v>
                </c:pt>
                <c:pt idx="654">
                  <c:v>44383</c:v>
                </c:pt>
                <c:pt idx="655">
                  <c:v>44384</c:v>
                </c:pt>
                <c:pt idx="656">
                  <c:v>44385</c:v>
                </c:pt>
                <c:pt idx="657">
                  <c:v>44386</c:v>
                </c:pt>
                <c:pt idx="658">
                  <c:v>44389</c:v>
                </c:pt>
                <c:pt idx="659">
                  <c:v>44390</c:v>
                </c:pt>
                <c:pt idx="660">
                  <c:v>44391</c:v>
                </c:pt>
                <c:pt idx="661">
                  <c:v>44392</c:v>
                </c:pt>
                <c:pt idx="662">
                  <c:v>44393</c:v>
                </c:pt>
                <c:pt idx="663">
                  <c:v>44396</c:v>
                </c:pt>
                <c:pt idx="664">
                  <c:v>44397</c:v>
                </c:pt>
                <c:pt idx="665">
                  <c:v>44398</c:v>
                </c:pt>
                <c:pt idx="666">
                  <c:v>44399</c:v>
                </c:pt>
                <c:pt idx="667">
                  <c:v>44400</c:v>
                </c:pt>
                <c:pt idx="668">
                  <c:v>44403</c:v>
                </c:pt>
                <c:pt idx="669">
                  <c:v>44404</c:v>
                </c:pt>
                <c:pt idx="670">
                  <c:v>44405</c:v>
                </c:pt>
                <c:pt idx="671">
                  <c:v>44406</c:v>
                </c:pt>
                <c:pt idx="672">
                  <c:v>44407</c:v>
                </c:pt>
                <c:pt idx="673">
                  <c:v>44410</c:v>
                </c:pt>
                <c:pt idx="674">
                  <c:v>44411</c:v>
                </c:pt>
                <c:pt idx="675">
                  <c:v>44412</c:v>
                </c:pt>
                <c:pt idx="676">
                  <c:v>44413</c:v>
                </c:pt>
                <c:pt idx="677">
                  <c:v>44414</c:v>
                </c:pt>
                <c:pt idx="678">
                  <c:v>44417</c:v>
                </c:pt>
                <c:pt idx="679">
                  <c:v>44418</c:v>
                </c:pt>
                <c:pt idx="680">
                  <c:v>44419</c:v>
                </c:pt>
                <c:pt idx="681">
                  <c:v>44420</c:v>
                </c:pt>
                <c:pt idx="682">
                  <c:v>44421</c:v>
                </c:pt>
                <c:pt idx="683">
                  <c:v>44424</c:v>
                </c:pt>
                <c:pt idx="684">
                  <c:v>44425</c:v>
                </c:pt>
                <c:pt idx="685">
                  <c:v>44426</c:v>
                </c:pt>
                <c:pt idx="686">
                  <c:v>44427</c:v>
                </c:pt>
                <c:pt idx="687">
                  <c:v>44428</c:v>
                </c:pt>
                <c:pt idx="688">
                  <c:v>44431</c:v>
                </c:pt>
                <c:pt idx="689">
                  <c:v>44432</c:v>
                </c:pt>
                <c:pt idx="690">
                  <c:v>44433</c:v>
                </c:pt>
                <c:pt idx="691">
                  <c:v>44434</c:v>
                </c:pt>
                <c:pt idx="692">
                  <c:v>44435</c:v>
                </c:pt>
                <c:pt idx="693">
                  <c:v>44438</c:v>
                </c:pt>
                <c:pt idx="694">
                  <c:v>44439</c:v>
                </c:pt>
                <c:pt idx="695">
                  <c:v>44440</c:v>
                </c:pt>
                <c:pt idx="696">
                  <c:v>44441</c:v>
                </c:pt>
                <c:pt idx="697">
                  <c:v>44442</c:v>
                </c:pt>
                <c:pt idx="698">
                  <c:v>44445</c:v>
                </c:pt>
                <c:pt idx="699">
                  <c:v>44446</c:v>
                </c:pt>
                <c:pt idx="700">
                  <c:v>44447</c:v>
                </c:pt>
                <c:pt idx="701">
                  <c:v>44448</c:v>
                </c:pt>
                <c:pt idx="702">
                  <c:v>44449</c:v>
                </c:pt>
                <c:pt idx="703">
                  <c:v>44452</c:v>
                </c:pt>
                <c:pt idx="704">
                  <c:v>44453</c:v>
                </c:pt>
                <c:pt idx="705">
                  <c:v>44454</c:v>
                </c:pt>
                <c:pt idx="706">
                  <c:v>44455</c:v>
                </c:pt>
                <c:pt idx="707">
                  <c:v>44456</c:v>
                </c:pt>
                <c:pt idx="708">
                  <c:v>44459</c:v>
                </c:pt>
                <c:pt idx="709">
                  <c:v>44460</c:v>
                </c:pt>
                <c:pt idx="710">
                  <c:v>44461</c:v>
                </c:pt>
                <c:pt idx="711">
                  <c:v>44462</c:v>
                </c:pt>
                <c:pt idx="712">
                  <c:v>44463</c:v>
                </c:pt>
                <c:pt idx="713">
                  <c:v>44466</c:v>
                </c:pt>
                <c:pt idx="714">
                  <c:v>44467</c:v>
                </c:pt>
                <c:pt idx="715">
                  <c:v>44468</c:v>
                </c:pt>
                <c:pt idx="716">
                  <c:v>44469</c:v>
                </c:pt>
                <c:pt idx="717">
                  <c:v>44470</c:v>
                </c:pt>
                <c:pt idx="718">
                  <c:v>44473</c:v>
                </c:pt>
                <c:pt idx="719">
                  <c:v>44474</c:v>
                </c:pt>
                <c:pt idx="720">
                  <c:v>44475</c:v>
                </c:pt>
                <c:pt idx="721">
                  <c:v>44476</c:v>
                </c:pt>
                <c:pt idx="722">
                  <c:v>44477</c:v>
                </c:pt>
                <c:pt idx="723">
                  <c:v>44480</c:v>
                </c:pt>
                <c:pt idx="724">
                  <c:v>44481</c:v>
                </c:pt>
                <c:pt idx="725">
                  <c:v>44482</c:v>
                </c:pt>
                <c:pt idx="726">
                  <c:v>44483</c:v>
                </c:pt>
                <c:pt idx="727">
                  <c:v>44484</c:v>
                </c:pt>
                <c:pt idx="728">
                  <c:v>44487</c:v>
                </c:pt>
                <c:pt idx="729">
                  <c:v>44488</c:v>
                </c:pt>
                <c:pt idx="730">
                  <c:v>44489</c:v>
                </c:pt>
                <c:pt idx="731">
                  <c:v>44490</c:v>
                </c:pt>
                <c:pt idx="732">
                  <c:v>44491</c:v>
                </c:pt>
                <c:pt idx="733">
                  <c:v>44494</c:v>
                </c:pt>
                <c:pt idx="734">
                  <c:v>44495</c:v>
                </c:pt>
                <c:pt idx="735">
                  <c:v>44496</c:v>
                </c:pt>
                <c:pt idx="736">
                  <c:v>44497</c:v>
                </c:pt>
                <c:pt idx="737">
                  <c:v>44498</c:v>
                </c:pt>
                <c:pt idx="738">
                  <c:v>44501</c:v>
                </c:pt>
                <c:pt idx="739">
                  <c:v>44502</c:v>
                </c:pt>
                <c:pt idx="740">
                  <c:v>44503</c:v>
                </c:pt>
                <c:pt idx="741">
                  <c:v>44504</c:v>
                </c:pt>
                <c:pt idx="742">
                  <c:v>44505</c:v>
                </c:pt>
                <c:pt idx="743">
                  <c:v>44508</c:v>
                </c:pt>
                <c:pt idx="744">
                  <c:v>44509</c:v>
                </c:pt>
                <c:pt idx="745">
                  <c:v>44510</c:v>
                </c:pt>
                <c:pt idx="746">
                  <c:v>44511</c:v>
                </c:pt>
                <c:pt idx="747">
                  <c:v>44512</c:v>
                </c:pt>
                <c:pt idx="748">
                  <c:v>44515</c:v>
                </c:pt>
                <c:pt idx="749">
                  <c:v>44516</c:v>
                </c:pt>
                <c:pt idx="750">
                  <c:v>44517</c:v>
                </c:pt>
                <c:pt idx="751">
                  <c:v>44518</c:v>
                </c:pt>
                <c:pt idx="752">
                  <c:v>44519</c:v>
                </c:pt>
                <c:pt idx="753">
                  <c:v>44522</c:v>
                </c:pt>
                <c:pt idx="754">
                  <c:v>44523</c:v>
                </c:pt>
                <c:pt idx="755">
                  <c:v>44524</c:v>
                </c:pt>
                <c:pt idx="756">
                  <c:v>44525</c:v>
                </c:pt>
                <c:pt idx="757">
                  <c:v>44526</c:v>
                </c:pt>
                <c:pt idx="758">
                  <c:v>44529</c:v>
                </c:pt>
                <c:pt idx="759">
                  <c:v>44530</c:v>
                </c:pt>
                <c:pt idx="760">
                  <c:v>44531</c:v>
                </c:pt>
                <c:pt idx="761">
                  <c:v>44532</c:v>
                </c:pt>
                <c:pt idx="762">
                  <c:v>44533</c:v>
                </c:pt>
                <c:pt idx="763">
                  <c:v>44536</c:v>
                </c:pt>
                <c:pt idx="764">
                  <c:v>44537</c:v>
                </c:pt>
                <c:pt idx="765">
                  <c:v>44538</c:v>
                </c:pt>
                <c:pt idx="766">
                  <c:v>44539</c:v>
                </c:pt>
                <c:pt idx="767">
                  <c:v>44540</c:v>
                </c:pt>
                <c:pt idx="768">
                  <c:v>44543</c:v>
                </c:pt>
                <c:pt idx="769">
                  <c:v>44544</c:v>
                </c:pt>
                <c:pt idx="770">
                  <c:v>44545</c:v>
                </c:pt>
                <c:pt idx="771">
                  <c:v>44546</c:v>
                </c:pt>
                <c:pt idx="772">
                  <c:v>44547</c:v>
                </c:pt>
                <c:pt idx="773">
                  <c:v>44550</c:v>
                </c:pt>
                <c:pt idx="774">
                  <c:v>44551</c:v>
                </c:pt>
                <c:pt idx="775">
                  <c:v>44552</c:v>
                </c:pt>
                <c:pt idx="776">
                  <c:v>44553</c:v>
                </c:pt>
                <c:pt idx="777">
                  <c:v>44554</c:v>
                </c:pt>
                <c:pt idx="778">
                  <c:v>44557</c:v>
                </c:pt>
                <c:pt idx="779">
                  <c:v>44558</c:v>
                </c:pt>
                <c:pt idx="780">
                  <c:v>44559</c:v>
                </c:pt>
                <c:pt idx="781">
                  <c:v>44560</c:v>
                </c:pt>
                <c:pt idx="782">
                  <c:v>44561</c:v>
                </c:pt>
                <c:pt idx="783">
                  <c:v>44564</c:v>
                </c:pt>
                <c:pt idx="784">
                  <c:v>44565</c:v>
                </c:pt>
                <c:pt idx="785">
                  <c:v>44566</c:v>
                </c:pt>
                <c:pt idx="786">
                  <c:v>44567</c:v>
                </c:pt>
                <c:pt idx="787">
                  <c:v>44568</c:v>
                </c:pt>
                <c:pt idx="788">
                  <c:v>44571</c:v>
                </c:pt>
                <c:pt idx="789">
                  <c:v>44572</c:v>
                </c:pt>
                <c:pt idx="790">
                  <c:v>44573</c:v>
                </c:pt>
                <c:pt idx="791">
                  <c:v>44574</c:v>
                </c:pt>
                <c:pt idx="792">
                  <c:v>44575</c:v>
                </c:pt>
                <c:pt idx="793">
                  <c:v>44578</c:v>
                </c:pt>
                <c:pt idx="794">
                  <c:v>44579</c:v>
                </c:pt>
                <c:pt idx="795">
                  <c:v>44580</c:v>
                </c:pt>
                <c:pt idx="796">
                  <c:v>44581</c:v>
                </c:pt>
                <c:pt idx="797">
                  <c:v>44582</c:v>
                </c:pt>
                <c:pt idx="798">
                  <c:v>44585</c:v>
                </c:pt>
                <c:pt idx="799">
                  <c:v>44586</c:v>
                </c:pt>
                <c:pt idx="800">
                  <c:v>44587</c:v>
                </c:pt>
                <c:pt idx="801">
                  <c:v>44588</c:v>
                </c:pt>
                <c:pt idx="802">
                  <c:v>44589</c:v>
                </c:pt>
                <c:pt idx="803">
                  <c:v>44592</c:v>
                </c:pt>
                <c:pt idx="804">
                  <c:v>44593</c:v>
                </c:pt>
                <c:pt idx="805">
                  <c:v>44594</c:v>
                </c:pt>
                <c:pt idx="806">
                  <c:v>44595</c:v>
                </c:pt>
                <c:pt idx="807">
                  <c:v>44596</c:v>
                </c:pt>
                <c:pt idx="808">
                  <c:v>44599</c:v>
                </c:pt>
                <c:pt idx="809">
                  <c:v>44600</c:v>
                </c:pt>
                <c:pt idx="810">
                  <c:v>44601</c:v>
                </c:pt>
                <c:pt idx="811">
                  <c:v>44602</c:v>
                </c:pt>
                <c:pt idx="812">
                  <c:v>44603</c:v>
                </c:pt>
                <c:pt idx="813">
                  <c:v>44606</c:v>
                </c:pt>
                <c:pt idx="814">
                  <c:v>44607</c:v>
                </c:pt>
                <c:pt idx="815">
                  <c:v>44608</c:v>
                </c:pt>
                <c:pt idx="816">
                  <c:v>44609</c:v>
                </c:pt>
                <c:pt idx="817">
                  <c:v>44610</c:v>
                </c:pt>
                <c:pt idx="818">
                  <c:v>44613</c:v>
                </c:pt>
                <c:pt idx="819">
                  <c:v>44614</c:v>
                </c:pt>
                <c:pt idx="820">
                  <c:v>44615</c:v>
                </c:pt>
                <c:pt idx="821">
                  <c:v>44616</c:v>
                </c:pt>
                <c:pt idx="822">
                  <c:v>44617</c:v>
                </c:pt>
                <c:pt idx="823">
                  <c:v>44620</c:v>
                </c:pt>
                <c:pt idx="824">
                  <c:v>44621</c:v>
                </c:pt>
                <c:pt idx="825">
                  <c:v>44622</c:v>
                </c:pt>
                <c:pt idx="826">
                  <c:v>44623</c:v>
                </c:pt>
                <c:pt idx="827">
                  <c:v>44624</c:v>
                </c:pt>
                <c:pt idx="828">
                  <c:v>44627</c:v>
                </c:pt>
                <c:pt idx="829">
                  <c:v>44628</c:v>
                </c:pt>
                <c:pt idx="830">
                  <c:v>44629</c:v>
                </c:pt>
                <c:pt idx="831">
                  <c:v>44630</c:v>
                </c:pt>
                <c:pt idx="832">
                  <c:v>44631</c:v>
                </c:pt>
                <c:pt idx="833">
                  <c:v>44634</c:v>
                </c:pt>
                <c:pt idx="834">
                  <c:v>44635</c:v>
                </c:pt>
                <c:pt idx="835">
                  <c:v>44636</c:v>
                </c:pt>
                <c:pt idx="836">
                  <c:v>44637</c:v>
                </c:pt>
                <c:pt idx="837">
                  <c:v>44638</c:v>
                </c:pt>
                <c:pt idx="838">
                  <c:v>44641</c:v>
                </c:pt>
                <c:pt idx="839">
                  <c:v>44642</c:v>
                </c:pt>
                <c:pt idx="840">
                  <c:v>44643</c:v>
                </c:pt>
                <c:pt idx="841">
                  <c:v>44644</c:v>
                </c:pt>
                <c:pt idx="842">
                  <c:v>44645</c:v>
                </c:pt>
                <c:pt idx="843">
                  <c:v>44648</c:v>
                </c:pt>
                <c:pt idx="844">
                  <c:v>44649</c:v>
                </c:pt>
                <c:pt idx="845">
                  <c:v>44650</c:v>
                </c:pt>
                <c:pt idx="846">
                  <c:v>44651</c:v>
                </c:pt>
                <c:pt idx="847">
                  <c:v>44652</c:v>
                </c:pt>
                <c:pt idx="848">
                  <c:v>44655</c:v>
                </c:pt>
                <c:pt idx="849">
                  <c:v>44656</c:v>
                </c:pt>
                <c:pt idx="850">
                  <c:v>44657</c:v>
                </c:pt>
                <c:pt idx="851">
                  <c:v>44658</c:v>
                </c:pt>
                <c:pt idx="852">
                  <c:v>44659</c:v>
                </c:pt>
                <c:pt idx="853">
                  <c:v>44662</c:v>
                </c:pt>
                <c:pt idx="854">
                  <c:v>44663</c:v>
                </c:pt>
                <c:pt idx="855">
                  <c:v>44664</c:v>
                </c:pt>
                <c:pt idx="856">
                  <c:v>44665</c:v>
                </c:pt>
                <c:pt idx="857">
                  <c:v>44666</c:v>
                </c:pt>
                <c:pt idx="858">
                  <c:v>44669</c:v>
                </c:pt>
                <c:pt idx="859">
                  <c:v>44670</c:v>
                </c:pt>
                <c:pt idx="860">
                  <c:v>44671</c:v>
                </c:pt>
                <c:pt idx="861">
                  <c:v>44672</c:v>
                </c:pt>
                <c:pt idx="862">
                  <c:v>44673</c:v>
                </c:pt>
                <c:pt idx="863">
                  <c:v>44676</c:v>
                </c:pt>
                <c:pt idx="864">
                  <c:v>44677</c:v>
                </c:pt>
                <c:pt idx="865">
                  <c:v>44678</c:v>
                </c:pt>
                <c:pt idx="866">
                  <c:v>44679</c:v>
                </c:pt>
                <c:pt idx="867">
                  <c:v>44680</c:v>
                </c:pt>
                <c:pt idx="868">
                  <c:v>44683</c:v>
                </c:pt>
                <c:pt idx="869">
                  <c:v>44684</c:v>
                </c:pt>
                <c:pt idx="870">
                  <c:v>44685</c:v>
                </c:pt>
                <c:pt idx="871">
                  <c:v>44686</c:v>
                </c:pt>
                <c:pt idx="872">
                  <c:v>44687</c:v>
                </c:pt>
                <c:pt idx="873">
                  <c:v>44690</c:v>
                </c:pt>
                <c:pt idx="874">
                  <c:v>44691</c:v>
                </c:pt>
                <c:pt idx="875">
                  <c:v>44692</c:v>
                </c:pt>
                <c:pt idx="876">
                  <c:v>44693</c:v>
                </c:pt>
                <c:pt idx="877">
                  <c:v>44694</c:v>
                </c:pt>
                <c:pt idx="878">
                  <c:v>44697</c:v>
                </c:pt>
                <c:pt idx="879">
                  <c:v>44698</c:v>
                </c:pt>
                <c:pt idx="880">
                  <c:v>44699</c:v>
                </c:pt>
                <c:pt idx="881">
                  <c:v>44700</c:v>
                </c:pt>
                <c:pt idx="882">
                  <c:v>44701</c:v>
                </c:pt>
                <c:pt idx="883">
                  <c:v>44704</c:v>
                </c:pt>
                <c:pt idx="884">
                  <c:v>44705</c:v>
                </c:pt>
                <c:pt idx="885">
                  <c:v>44706</c:v>
                </c:pt>
                <c:pt idx="886">
                  <c:v>44707</c:v>
                </c:pt>
                <c:pt idx="887">
                  <c:v>44708</c:v>
                </c:pt>
                <c:pt idx="888">
                  <c:v>44711</c:v>
                </c:pt>
                <c:pt idx="889">
                  <c:v>44712</c:v>
                </c:pt>
                <c:pt idx="890">
                  <c:v>44713</c:v>
                </c:pt>
                <c:pt idx="891">
                  <c:v>44714</c:v>
                </c:pt>
                <c:pt idx="892">
                  <c:v>44715</c:v>
                </c:pt>
                <c:pt idx="893">
                  <c:v>44718</c:v>
                </c:pt>
                <c:pt idx="894">
                  <c:v>44719</c:v>
                </c:pt>
                <c:pt idx="895">
                  <c:v>44720</c:v>
                </c:pt>
                <c:pt idx="896">
                  <c:v>44721</c:v>
                </c:pt>
                <c:pt idx="897">
                  <c:v>44722</c:v>
                </c:pt>
                <c:pt idx="898">
                  <c:v>44725</c:v>
                </c:pt>
                <c:pt idx="899">
                  <c:v>44726</c:v>
                </c:pt>
                <c:pt idx="900">
                  <c:v>44727</c:v>
                </c:pt>
                <c:pt idx="901">
                  <c:v>44728</c:v>
                </c:pt>
                <c:pt idx="902">
                  <c:v>44729</c:v>
                </c:pt>
                <c:pt idx="903">
                  <c:v>44732</c:v>
                </c:pt>
                <c:pt idx="904">
                  <c:v>44733</c:v>
                </c:pt>
                <c:pt idx="905">
                  <c:v>44734</c:v>
                </c:pt>
                <c:pt idx="906">
                  <c:v>44735</c:v>
                </c:pt>
                <c:pt idx="907">
                  <c:v>44736</c:v>
                </c:pt>
                <c:pt idx="908">
                  <c:v>44739</c:v>
                </c:pt>
                <c:pt idx="909">
                  <c:v>44740</c:v>
                </c:pt>
                <c:pt idx="910">
                  <c:v>44741</c:v>
                </c:pt>
                <c:pt idx="911">
                  <c:v>44742</c:v>
                </c:pt>
                <c:pt idx="912">
                  <c:v>44743</c:v>
                </c:pt>
                <c:pt idx="913">
                  <c:v>44746</c:v>
                </c:pt>
                <c:pt idx="914">
                  <c:v>44747</c:v>
                </c:pt>
                <c:pt idx="915">
                  <c:v>44748</c:v>
                </c:pt>
                <c:pt idx="916">
                  <c:v>44749</c:v>
                </c:pt>
                <c:pt idx="917">
                  <c:v>44750</c:v>
                </c:pt>
                <c:pt idx="918">
                  <c:v>44753</c:v>
                </c:pt>
                <c:pt idx="919">
                  <c:v>44754</c:v>
                </c:pt>
                <c:pt idx="920">
                  <c:v>44755</c:v>
                </c:pt>
                <c:pt idx="921">
                  <c:v>44756</c:v>
                </c:pt>
                <c:pt idx="922">
                  <c:v>44757</c:v>
                </c:pt>
                <c:pt idx="923">
                  <c:v>44760</c:v>
                </c:pt>
                <c:pt idx="924">
                  <c:v>44761</c:v>
                </c:pt>
                <c:pt idx="925">
                  <c:v>44762</c:v>
                </c:pt>
                <c:pt idx="926">
                  <c:v>44763</c:v>
                </c:pt>
                <c:pt idx="927">
                  <c:v>44764</c:v>
                </c:pt>
                <c:pt idx="928">
                  <c:v>44767</c:v>
                </c:pt>
                <c:pt idx="929">
                  <c:v>44768</c:v>
                </c:pt>
                <c:pt idx="930">
                  <c:v>44769</c:v>
                </c:pt>
                <c:pt idx="931">
                  <c:v>44770</c:v>
                </c:pt>
                <c:pt idx="932">
                  <c:v>44771</c:v>
                </c:pt>
                <c:pt idx="933">
                  <c:v>44774</c:v>
                </c:pt>
                <c:pt idx="934">
                  <c:v>44775</c:v>
                </c:pt>
                <c:pt idx="935">
                  <c:v>44776</c:v>
                </c:pt>
                <c:pt idx="936">
                  <c:v>44777</c:v>
                </c:pt>
                <c:pt idx="937">
                  <c:v>44778</c:v>
                </c:pt>
                <c:pt idx="938">
                  <c:v>44781</c:v>
                </c:pt>
                <c:pt idx="939">
                  <c:v>44782</c:v>
                </c:pt>
                <c:pt idx="940">
                  <c:v>44783</c:v>
                </c:pt>
                <c:pt idx="941">
                  <c:v>44784</c:v>
                </c:pt>
                <c:pt idx="942">
                  <c:v>44785</c:v>
                </c:pt>
                <c:pt idx="943">
                  <c:v>44788</c:v>
                </c:pt>
                <c:pt idx="944">
                  <c:v>44789</c:v>
                </c:pt>
                <c:pt idx="945">
                  <c:v>44790</c:v>
                </c:pt>
                <c:pt idx="946">
                  <c:v>44791</c:v>
                </c:pt>
                <c:pt idx="947">
                  <c:v>44792</c:v>
                </c:pt>
                <c:pt idx="948">
                  <c:v>44795</c:v>
                </c:pt>
                <c:pt idx="949">
                  <c:v>44796</c:v>
                </c:pt>
                <c:pt idx="950">
                  <c:v>44797</c:v>
                </c:pt>
                <c:pt idx="951">
                  <c:v>44798</c:v>
                </c:pt>
                <c:pt idx="952">
                  <c:v>44799</c:v>
                </c:pt>
                <c:pt idx="953">
                  <c:v>44802</c:v>
                </c:pt>
                <c:pt idx="954">
                  <c:v>44803</c:v>
                </c:pt>
                <c:pt idx="955">
                  <c:v>44804</c:v>
                </c:pt>
                <c:pt idx="956">
                  <c:v>44805</c:v>
                </c:pt>
                <c:pt idx="957">
                  <c:v>44806</c:v>
                </c:pt>
                <c:pt idx="958">
                  <c:v>44809</c:v>
                </c:pt>
                <c:pt idx="959">
                  <c:v>44810</c:v>
                </c:pt>
                <c:pt idx="960">
                  <c:v>44811</c:v>
                </c:pt>
                <c:pt idx="961">
                  <c:v>44812</c:v>
                </c:pt>
                <c:pt idx="962">
                  <c:v>44813</c:v>
                </c:pt>
                <c:pt idx="963">
                  <c:v>44816</c:v>
                </c:pt>
                <c:pt idx="964">
                  <c:v>44817</c:v>
                </c:pt>
                <c:pt idx="965">
                  <c:v>44818</c:v>
                </c:pt>
                <c:pt idx="966">
                  <c:v>44819</c:v>
                </c:pt>
                <c:pt idx="967">
                  <c:v>44820</c:v>
                </c:pt>
                <c:pt idx="968">
                  <c:v>44823</c:v>
                </c:pt>
                <c:pt idx="969">
                  <c:v>44824</c:v>
                </c:pt>
                <c:pt idx="970">
                  <c:v>44825</c:v>
                </c:pt>
                <c:pt idx="971">
                  <c:v>44826</c:v>
                </c:pt>
                <c:pt idx="972">
                  <c:v>44827</c:v>
                </c:pt>
                <c:pt idx="973">
                  <c:v>44830</c:v>
                </c:pt>
                <c:pt idx="974">
                  <c:v>44831</c:v>
                </c:pt>
                <c:pt idx="975">
                  <c:v>44832</c:v>
                </c:pt>
                <c:pt idx="976">
                  <c:v>44833</c:v>
                </c:pt>
                <c:pt idx="977">
                  <c:v>44834</c:v>
                </c:pt>
                <c:pt idx="978">
                  <c:v>44837</c:v>
                </c:pt>
                <c:pt idx="979">
                  <c:v>44838</c:v>
                </c:pt>
                <c:pt idx="980">
                  <c:v>44839</c:v>
                </c:pt>
                <c:pt idx="981">
                  <c:v>44840</c:v>
                </c:pt>
                <c:pt idx="982">
                  <c:v>44841</c:v>
                </c:pt>
                <c:pt idx="983">
                  <c:v>44844</c:v>
                </c:pt>
                <c:pt idx="984">
                  <c:v>44845</c:v>
                </c:pt>
                <c:pt idx="985">
                  <c:v>44846</c:v>
                </c:pt>
                <c:pt idx="986">
                  <c:v>44847</c:v>
                </c:pt>
                <c:pt idx="987">
                  <c:v>44848</c:v>
                </c:pt>
                <c:pt idx="988">
                  <c:v>44851</c:v>
                </c:pt>
                <c:pt idx="989">
                  <c:v>44852</c:v>
                </c:pt>
                <c:pt idx="990">
                  <c:v>44853</c:v>
                </c:pt>
                <c:pt idx="991">
                  <c:v>44854</c:v>
                </c:pt>
                <c:pt idx="992">
                  <c:v>44855</c:v>
                </c:pt>
                <c:pt idx="993">
                  <c:v>44858</c:v>
                </c:pt>
                <c:pt idx="994">
                  <c:v>44859</c:v>
                </c:pt>
                <c:pt idx="995">
                  <c:v>44860</c:v>
                </c:pt>
                <c:pt idx="996">
                  <c:v>44861</c:v>
                </c:pt>
                <c:pt idx="997">
                  <c:v>44862</c:v>
                </c:pt>
                <c:pt idx="998">
                  <c:v>44865</c:v>
                </c:pt>
                <c:pt idx="999">
                  <c:v>44866</c:v>
                </c:pt>
                <c:pt idx="1000">
                  <c:v>44867</c:v>
                </c:pt>
                <c:pt idx="1001">
                  <c:v>44868</c:v>
                </c:pt>
                <c:pt idx="1002">
                  <c:v>44869</c:v>
                </c:pt>
                <c:pt idx="1003">
                  <c:v>44872</c:v>
                </c:pt>
                <c:pt idx="1004">
                  <c:v>44873</c:v>
                </c:pt>
                <c:pt idx="1005">
                  <c:v>44874</c:v>
                </c:pt>
                <c:pt idx="1006">
                  <c:v>44875</c:v>
                </c:pt>
                <c:pt idx="1007">
                  <c:v>44876</c:v>
                </c:pt>
                <c:pt idx="1008">
                  <c:v>44879</c:v>
                </c:pt>
                <c:pt idx="1009">
                  <c:v>44880</c:v>
                </c:pt>
                <c:pt idx="1010">
                  <c:v>44881</c:v>
                </c:pt>
                <c:pt idx="1011">
                  <c:v>44882</c:v>
                </c:pt>
                <c:pt idx="1012">
                  <c:v>44883</c:v>
                </c:pt>
                <c:pt idx="1013">
                  <c:v>44886</c:v>
                </c:pt>
                <c:pt idx="1014">
                  <c:v>44887</c:v>
                </c:pt>
                <c:pt idx="1015">
                  <c:v>44888</c:v>
                </c:pt>
                <c:pt idx="1016">
                  <c:v>44889</c:v>
                </c:pt>
                <c:pt idx="1017">
                  <c:v>44890</c:v>
                </c:pt>
                <c:pt idx="1018">
                  <c:v>44893</c:v>
                </c:pt>
                <c:pt idx="1019">
                  <c:v>44894</c:v>
                </c:pt>
                <c:pt idx="1020">
                  <c:v>44895</c:v>
                </c:pt>
                <c:pt idx="1021">
                  <c:v>44896</c:v>
                </c:pt>
                <c:pt idx="1022">
                  <c:v>44897</c:v>
                </c:pt>
                <c:pt idx="1023">
                  <c:v>44900</c:v>
                </c:pt>
                <c:pt idx="1024">
                  <c:v>44901</c:v>
                </c:pt>
                <c:pt idx="1025">
                  <c:v>44902</c:v>
                </c:pt>
                <c:pt idx="1026">
                  <c:v>44903</c:v>
                </c:pt>
                <c:pt idx="1027">
                  <c:v>44904</c:v>
                </c:pt>
                <c:pt idx="1028">
                  <c:v>44907</c:v>
                </c:pt>
                <c:pt idx="1029">
                  <c:v>44908</c:v>
                </c:pt>
                <c:pt idx="1030">
                  <c:v>44909</c:v>
                </c:pt>
                <c:pt idx="1031">
                  <c:v>44910</c:v>
                </c:pt>
                <c:pt idx="1032">
                  <c:v>44911</c:v>
                </c:pt>
                <c:pt idx="1033">
                  <c:v>44914</c:v>
                </c:pt>
                <c:pt idx="1034">
                  <c:v>44915</c:v>
                </c:pt>
                <c:pt idx="1035">
                  <c:v>44916</c:v>
                </c:pt>
                <c:pt idx="1036">
                  <c:v>44917</c:v>
                </c:pt>
                <c:pt idx="1037">
                  <c:v>44918</c:v>
                </c:pt>
                <c:pt idx="1038">
                  <c:v>44921</c:v>
                </c:pt>
                <c:pt idx="1039">
                  <c:v>44922</c:v>
                </c:pt>
                <c:pt idx="1040">
                  <c:v>44923</c:v>
                </c:pt>
                <c:pt idx="1041">
                  <c:v>44924</c:v>
                </c:pt>
                <c:pt idx="1042">
                  <c:v>44925</c:v>
                </c:pt>
                <c:pt idx="1043">
                  <c:v>44928</c:v>
                </c:pt>
                <c:pt idx="1044">
                  <c:v>44929</c:v>
                </c:pt>
                <c:pt idx="1045">
                  <c:v>44930</c:v>
                </c:pt>
                <c:pt idx="1046">
                  <c:v>44931</c:v>
                </c:pt>
                <c:pt idx="1047">
                  <c:v>44932</c:v>
                </c:pt>
                <c:pt idx="1048">
                  <c:v>44935</c:v>
                </c:pt>
                <c:pt idx="1049">
                  <c:v>44936</c:v>
                </c:pt>
                <c:pt idx="1050">
                  <c:v>44937</c:v>
                </c:pt>
                <c:pt idx="1051">
                  <c:v>44938</c:v>
                </c:pt>
                <c:pt idx="1052">
                  <c:v>44939</c:v>
                </c:pt>
                <c:pt idx="1053">
                  <c:v>44942</c:v>
                </c:pt>
                <c:pt idx="1054">
                  <c:v>44943</c:v>
                </c:pt>
                <c:pt idx="1055">
                  <c:v>44944</c:v>
                </c:pt>
                <c:pt idx="1056">
                  <c:v>44945</c:v>
                </c:pt>
                <c:pt idx="1057">
                  <c:v>44946</c:v>
                </c:pt>
                <c:pt idx="1058">
                  <c:v>44949</c:v>
                </c:pt>
                <c:pt idx="1059">
                  <c:v>44950</c:v>
                </c:pt>
                <c:pt idx="1060">
                  <c:v>44951</c:v>
                </c:pt>
                <c:pt idx="1061">
                  <c:v>44952</c:v>
                </c:pt>
                <c:pt idx="1062">
                  <c:v>44953</c:v>
                </c:pt>
                <c:pt idx="1063">
                  <c:v>44956</c:v>
                </c:pt>
                <c:pt idx="1064">
                  <c:v>44957</c:v>
                </c:pt>
                <c:pt idx="1065">
                  <c:v>44958</c:v>
                </c:pt>
                <c:pt idx="1066">
                  <c:v>44959</c:v>
                </c:pt>
                <c:pt idx="1067">
                  <c:v>44960</c:v>
                </c:pt>
                <c:pt idx="1068">
                  <c:v>44963</c:v>
                </c:pt>
                <c:pt idx="1069">
                  <c:v>44964</c:v>
                </c:pt>
                <c:pt idx="1070">
                  <c:v>44965</c:v>
                </c:pt>
                <c:pt idx="1071">
                  <c:v>44966</c:v>
                </c:pt>
                <c:pt idx="1072">
                  <c:v>44967</c:v>
                </c:pt>
                <c:pt idx="1073">
                  <c:v>44970</c:v>
                </c:pt>
                <c:pt idx="1074">
                  <c:v>44971</c:v>
                </c:pt>
                <c:pt idx="1075">
                  <c:v>44972</c:v>
                </c:pt>
                <c:pt idx="1076">
                  <c:v>44973</c:v>
                </c:pt>
                <c:pt idx="1077">
                  <c:v>44974</c:v>
                </c:pt>
                <c:pt idx="1078">
                  <c:v>44977</c:v>
                </c:pt>
                <c:pt idx="1079">
                  <c:v>44978</c:v>
                </c:pt>
                <c:pt idx="1080">
                  <c:v>44979</c:v>
                </c:pt>
                <c:pt idx="1081">
                  <c:v>44980</c:v>
                </c:pt>
                <c:pt idx="1082">
                  <c:v>44981</c:v>
                </c:pt>
                <c:pt idx="1083">
                  <c:v>44984</c:v>
                </c:pt>
                <c:pt idx="1084">
                  <c:v>44985</c:v>
                </c:pt>
                <c:pt idx="1085">
                  <c:v>44986</c:v>
                </c:pt>
                <c:pt idx="1086">
                  <c:v>44987</c:v>
                </c:pt>
                <c:pt idx="1087">
                  <c:v>44988</c:v>
                </c:pt>
                <c:pt idx="1088">
                  <c:v>44991</c:v>
                </c:pt>
                <c:pt idx="1089">
                  <c:v>44992</c:v>
                </c:pt>
                <c:pt idx="1090">
                  <c:v>44993</c:v>
                </c:pt>
                <c:pt idx="1091">
                  <c:v>44994</c:v>
                </c:pt>
                <c:pt idx="1092">
                  <c:v>44995</c:v>
                </c:pt>
                <c:pt idx="1093">
                  <c:v>44998</c:v>
                </c:pt>
                <c:pt idx="1094">
                  <c:v>44999</c:v>
                </c:pt>
                <c:pt idx="1095">
                  <c:v>45000</c:v>
                </c:pt>
                <c:pt idx="1096">
                  <c:v>45001</c:v>
                </c:pt>
                <c:pt idx="1097">
                  <c:v>45002</c:v>
                </c:pt>
                <c:pt idx="1098">
                  <c:v>45005</c:v>
                </c:pt>
                <c:pt idx="1099">
                  <c:v>45006</c:v>
                </c:pt>
                <c:pt idx="1100">
                  <c:v>45007</c:v>
                </c:pt>
                <c:pt idx="1101">
                  <c:v>45008</c:v>
                </c:pt>
                <c:pt idx="1102">
                  <c:v>45009</c:v>
                </c:pt>
                <c:pt idx="1103">
                  <c:v>45012</c:v>
                </c:pt>
                <c:pt idx="1104">
                  <c:v>45013</c:v>
                </c:pt>
                <c:pt idx="1105">
                  <c:v>45014</c:v>
                </c:pt>
                <c:pt idx="1106">
                  <c:v>45015</c:v>
                </c:pt>
                <c:pt idx="1107">
                  <c:v>45016</c:v>
                </c:pt>
                <c:pt idx="1108">
                  <c:v>45019</c:v>
                </c:pt>
                <c:pt idx="1109">
                  <c:v>45020</c:v>
                </c:pt>
                <c:pt idx="1110">
                  <c:v>45021</c:v>
                </c:pt>
                <c:pt idx="1111">
                  <c:v>45022</c:v>
                </c:pt>
                <c:pt idx="1112">
                  <c:v>45023</c:v>
                </c:pt>
                <c:pt idx="1113">
                  <c:v>45026</c:v>
                </c:pt>
                <c:pt idx="1114">
                  <c:v>45027</c:v>
                </c:pt>
                <c:pt idx="1115">
                  <c:v>45028</c:v>
                </c:pt>
                <c:pt idx="1116">
                  <c:v>45029</c:v>
                </c:pt>
                <c:pt idx="1117">
                  <c:v>45030</c:v>
                </c:pt>
                <c:pt idx="1118">
                  <c:v>45033</c:v>
                </c:pt>
                <c:pt idx="1119">
                  <c:v>45034</c:v>
                </c:pt>
                <c:pt idx="1120">
                  <c:v>45035</c:v>
                </c:pt>
                <c:pt idx="1121">
                  <c:v>45036</c:v>
                </c:pt>
                <c:pt idx="1122">
                  <c:v>45037</c:v>
                </c:pt>
                <c:pt idx="1123">
                  <c:v>45040</c:v>
                </c:pt>
                <c:pt idx="1124">
                  <c:v>45041</c:v>
                </c:pt>
                <c:pt idx="1125">
                  <c:v>45042</c:v>
                </c:pt>
                <c:pt idx="1126">
                  <c:v>45043</c:v>
                </c:pt>
                <c:pt idx="1127">
                  <c:v>45044</c:v>
                </c:pt>
                <c:pt idx="1128">
                  <c:v>45047</c:v>
                </c:pt>
                <c:pt idx="1129">
                  <c:v>45048</c:v>
                </c:pt>
                <c:pt idx="1130">
                  <c:v>45049</c:v>
                </c:pt>
                <c:pt idx="1131">
                  <c:v>45050</c:v>
                </c:pt>
                <c:pt idx="1132">
                  <c:v>45051</c:v>
                </c:pt>
                <c:pt idx="1133">
                  <c:v>45054</c:v>
                </c:pt>
                <c:pt idx="1134">
                  <c:v>45055</c:v>
                </c:pt>
                <c:pt idx="1135">
                  <c:v>45056</c:v>
                </c:pt>
                <c:pt idx="1136">
                  <c:v>45057</c:v>
                </c:pt>
                <c:pt idx="1137">
                  <c:v>45058</c:v>
                </c:pt>
                <c:pt idx="1138">
                  <c:v>45061</c:v>
                </c:pt>
                <c:pt idx="1139">
                  <c:v>45062</c:v>
                </c:pt>
                <c:pt idx="1140">
                  <c:v>45063</c:v>
                </c:pt>
                <c:pt idx="1141">
                  <c:v>45064</c:v>
                </c:pt>
                <c:pt idx="1142">
                  <c:v>45065</c:v>
                </c:pt>
                <c:pt idx="1143">
                  <c:v>45068</c:v>
                </c:pt>
                <c:pt idx="1144">
                  <c:v>45069</c:v>
                </c:pt>
                <c:pt idx="1145">
                  <c:v>45070</c:v>
                </c:pt>
                <c:pt idx="1146">
                  <c:v>45071</c:v>
                </c:pt>
                <c:pt idx="1147">
                  <c:v>45072</c:v>
                </c:pt>
                <c:pt idx="1148">
                  <c:v>45075</c:v>
                </c:pt>
                <c:pt idx="1149">
                  <c:v>45076</c:v>
                </c:pt>
                <c:pt idx="1150">
                  <c:v>45077</c:v>
                </c:pt>
                <c:pt idx="1151">
                  <c:v>45078</c:v>
                </c:pt>
                <c:pt idx="1152">
                  <c:v>45079</c:v>
                </c:pt>
                <c:pt idx="1153">
                  <c:v>45082</c:v>
                </c:pt>
                <c:pt idx="1154">
                  <c:v>45083</c:v>
                </c:pt>
                <c:pt idx="1155">
                  <c:v>45084</c:v>
                </c:pt>
                <c:pt idx="1156">
                  <c:v>45085</c:v>
                </c:pt>
                <c:pt idx="1157">
                  <c:v>45086</c:v>
                </c:pt>
                <c:pt idx="1158">
                  <c:v>45089</c:v>
                </c:pt>
                <c:pt idx="1159">
                  <c:v>45090</c:v>
                </c:pt>
                <c:pt idx="1160">
                  <c:v>45091</c:v>
                </c:pt>
                <c:pt idx="1161">
                  <c:v>45092</c:v>
                </c:pt>
                <c:pt idx="1162">
                  <c:v>45093</c:v>
                </c:pt>
                <c:pt idx="1163">
                  <c:v>45096</c:v>
                </c:pt>
                <c:pt idx="1164">
                  <c:v>45097</c:v>
                </c:pt>
                <c:pt idx="1165">
                  <c:v>45098</c:v>
                </c:pt>
                <c:pt idx="1166">
                  <c:v>45099</c:v>
                </c:pt>
                <c:pt idx="1167">
                  <c:v>45100</c:v>
                </c:pt>
                <c:pt idx="1168">
                  <c:v>45103</c:v>
                </c:pt>
                <c:pt idx="1169">
                  <c:v>45104</c:v>
                </c:pt>
                <c:pt idx="1170">
                  <c:v>45105</c:v>
                </c:pt>
                <c:pt idx="1171">
                  <c:v>45106</c:v>
                </c:pt>
                <c:pt idx="1172">
                  <c:v>45107</c:v>
                </c:pt>
                <c:pt idx="1173">
                  <c:v>45110</c:v>
                </c:pt>
                <c:pt idx="1174">
                  <c:v>45111</c:v>
                </c:pt>
                <c:pt idx="1175">
                  <c:v>45112</c:v>
                </c:pt>
                <c:pt idx="1176">
                  <c:v>45113</c:v>
                </c:pt>
                <c:pt idx="1177">
                  <c:v>45114</c:v>
                </c:pt>
                <c:pt idx="1178">
                  <c:v>45117</c:v>
                </c:pt>
                <c:pt idx="1179">
                  <c:v>45118</c:v>
                </c:pt>
                <c:pt idx="1180">
                  <c:v>45119</c:v>
                </c:pt>
                <c:pt idx="1181">
                  <c:v>45120</c:v>
                </c:pt>
                <c:pt idx="1182">
                  <c:v>45121</c:v>
                </c:pt>
                <c:pt idx="1183">
                  <c:v>45124</c:v>
                </c:pt>
                <c:pt idx="1184">
                  <c:v>45125</c:v>
                </c:pt>
                <c:pt idx="1185">
                  <c:v>45126</c:v>
                </c:pt>
                <c:pt idx="1186">
                  <c:v>45127</c:v>
                </c:pt>
                <c:pt idx="1187">
                  <c:v>45128</c:v>
                </c:pt>
                <c:pt idx="1188">
                  <c:v>45131</c:v>
                </c:pt>
                <c:pt idx="1189">
                  <c:v>45132</c:v>
                </c:pt>
                <c:pt idx="1190">
                  <c:v>45133</c:v>
                </c:pt>
                <c:pt idx="1191">
                  <c:v>45134</c:v>
                </c:pt>
                <c:pt idx="1192">
                  <c:v>45135</c:v>
                </c:pt>
                <c:pt idx="1193">
                  <c:v>45138</c:v>
                </c:pt>
                <c:pt idx="1194">
                  <c:v>45139</c:v>
                </c:pt>
                <c:pt idx="1195">
                  <c:v>45140</c:v>
                </c:pt>
                <c:pt idx="1196">
                  <c:v>45141</c:v>
                </c:pt>
                <c:pt idx="1197">
                  <c:v>45142</c:v>
                </c:pt>
                <c:pt idx="1198">
                  <c:v>45145</c:v>
                </c:pt>
                <c:pt idx="1199">
                  <c:v>45146</c:v>
                </c:pt>
                <c:pt idx="1200">
                  <c:v>45147</c:v>
                </c:pt>
                <c:pt idx="1201">
                  <c:v>45148</c:v>
                </c:pt>
                <c:pt idx="1202">
                  <c:v>45149</c:v>
                </c:pt>
                <c:pt idx="1203">
                  <c:v>45152</c:v>
                </c:pt>
                <c:pt idx="1204">
                  <c:v>45153</c:v>
                </c:pt>
                <c:pt idx="1205">
                  <c:v>45154</c:v>
                </c:pt>
                <c:pt idx="1206">
                  <c:v>45155</c:v>
                </c:pt>
                <c:pt idx="1207">
                  <c:v>45156</c:v>
                </c:pt>
                <c:pt idx="1208">
                  <c:v>45159</c:v>
                </c:pt>
                <c:pt idx="1209">
                  <c:v>45160</c:v>
                </c:pt>
                <c:pt idx="1210">
                  <c:v>45161</c:v>
                </c:pt>
                <c:pt idx="1211">
                  <c:v>45162</c:v>
                </c:pt>
                <c:pt idx="1212">
                  <c:v>45163</c:v>
                </c:pt>
                <c:pt idx="1213">
                  <c:v>45166</c:v>
                </c:pt>
                <c:pt idx="1214">
                  <c:v>45167</c:v>
                </c:pt>
                <c:pt idx="1215">
                  <c:v>45168</c:v>
                </c:pt>
                <c:pt idx="1216">
                  <c:v>45169</c:v>
                </c:pt>
                <c:pt idx="1217">
                  <c:v>45170</c:v>
                </c:pt>
                <c:pt idx="1218">
                  <c:v>45173</c:v>
                </c:pt>
                <c:pt idx="1219">
                  <c:v>45174</c:v>
                </c:pt>
                <c:pt idx="1220">
                  <c:v>45175</c:v>
                </c:pt>
                <c:pt idx="1221">
                  <c:v>45176</c:v>
                </c:pt>
                <c:pt idx="1222">
                  <c:v>45177</c:v>
                </c:pt>
                <c:pt idx="1223">
                  <c:v>45180</c:v>
                </c:pt>
                <c:pt idx="1224">
                  <c:v>45181</c:v>
                </c:pt>
                <c:pt idx="1225">
                  <c:v>45182</c:v>
                </c:pt>
                <c:pt idx="1226">
                  <c:v>45183</c:v>
                </c:pt>
                <c:pt idx="1227">
                  <c:v>45184</c:v>
                </c:pt>
                <c:pt idx="1228">
                  <c:v>45187</c:v>
                </c:pt>
                <c:pt idx="1229">
                  <c:v>45188</c:v>
                </c:pt>
                <c:pt idx="1230">
                  <c:v>45189</c:v>
                </c:pt>
                <c:pt idx="1231">
                  <c:v>45190</c:v>
                </c:pt>
                <c:pt idx="1232">
                  <c:v>45191</c:v>
                </c:pt>
                <c:pt idx="1233">
                  <c:v>45194</c:v>
                </c:pt>
                <c:pt idx="1234">
                  <c:v>45195</c:v>
                </c:pt>
                <c:pt idx="1235">
                  <c:v>45196</c:v>
                </c:pt>
                <c:pt idx="1236">
                  <c:v>45197</c:v>
                </c:pt>
                <c:pt idx="1237">
                  <c:v>45198</c:v>
                </c:pt>
                <c:pt idx="1238">
                  <c:v>45201</c:v>
                </c:pt>
                <c:pt idx="1239">
                  <c:v>45202</c:v>
                </c:pt>
                <c:pt idx="1240">
                  <c:v>45203</c:v>
                </c:pt>
                <c:pt idx="1241">
                  <c:v>45204</c:v>
                </c:pt>
                <c:pt idx="1242">
                  <c:v>45205</c:v>
                </c:pt>
                <c:pt idx="1243">
                  <c:v>45208</c:v>
                </c:pt>
                <c:pt idx="1244">
                  <c:v>45209</c:v>
                </c:pt>
                <c:pt idx="1245">
                  <c:v>45210</c:v>
                </c:pt>
                <c:pt idx="1246">
                  <c:v>45211</c:v>
                </c:pt>
                <c:pt idx="1247">
                  <c:v>45212</c:v>
                </c:pt>
                <c:pt idx="1248">
                  <c:v>45215</c:v>
                </c:pt>
                <c:pt idx="1249">
                  <c:v>45216</c:v>
                </c:pt>
                <c:pt idx="1250">
                  <c:v>45217</c:v>
                </c:pt>
                <c:pt idx="1251">
                  <c:v>45218</c:v>
                </c:pt>
                <c:pt idx="1252">
                  <c:v>45219</c:v>
                </c:pt>
                <c:pt idx="1253">
                  <c:v>45222</c:v>
                </c:pt>
                <c:pt idx="1254">
                  <c:v>45223</c:v>
                </c:pt>
                <c:pt idx="1255">
                  <c:v>45224</c:v>
                </c:pt>
                <c:pt idx="1256">
                  <c:v>45225</c:v>
                </c:pt>
                <c:pt idx="1257">
                  <c:v>45226</c:v>
                </c:pt>
                <c:pt idx="1258">
                  <c:v>45229</c:v>
                </c:pt>
                <c:pt idx="1259">
                  <c:v>45230</c:v>
                </c:pt>
                <c:pt idx="1260">
                  <c:v>45231</c:v>
                </c:pt>
                <c:pt idx="1261">
                  <c:v>45232</c:v>
                </c:pt>
                <c:pt idx="1262">
                  <c:v>45233</c:v>
                </c:pt>
                <c:pt idx="1263">
                  <c:v>45236</c:v>
                </c:pt>
                <c:pt idx="1264">
                  <c:v>45237</c:v>
                </c:pt>
                <c:pt idx="1265">
                  <c:v>45238</c:v>
                </c:pt>
                <c:pt idx="1266">
                  <c:v>45239</c:v>
                </c:pt>
                <c:pt idx="1267">
                  <c:v>45240</c:v>
                </c:pt>
                <c:pt idx="1268">
                  <c:v>45243</c:v>
                </c:pt>
                <c:pt idx="1269">
                  <c:v>45244</c:v>
                </c:pt>
                <c:pt idx="1270">
                  <c:v>45245</c:v>
                </c:pt>
                <c:pt idx="1271">
                  <c:v>45246</c:v>
                </c:pt>
                <c:pt idx="1272">
                  <c:v>45247</c:v>
                </c:pt>
                <c:pt idx="1273">
                  <c:v>45250</c:v>
                </c:pt>
                <c:pt idx="1274">
                  <c:v>45251</c:v>
                </c:pt>
                <c:pt idx="1275">
                  <c:v>45252</c:v>
                </c:pt>
                <c:pt idx="1276">
                  <c:v>45253</c:v>
                </c:pt>
                <c:pt idx="1277">
                  <c:v>45254</c:v>
                </c:pt>
                <c:pt idx="1278">
                  <c:v>45257</c:v>
                </c:pt>
                <c:pt idx="1279">
                  <c:v>45258</c:v>
                </c:pt>
                <c:pt idx="1280">
                  <c:v>45259</c:v>
                </c:pt>
                <c:pt idx="1281">
                  <c:v>45260</c:v>
                </c:pt>
                <c:pt idx="1282">
                  <c:v>45261</c:v>
                </c:pt>
                <c:pt idx="1283">
                  <c:v>45264</c:v>
                </c:pt>
                <c:pt idx="1284">
                  <c:v>45265</c:v>
                </c:pt>
                <c:pt idx="1285">
                  <c:v>45266</c:v>
                </c:pt>
                <c:pt idx="1286">
                  <c:v>45267</c:v>
                </c:pt>
                <c:pt idx="1287">
                  <c:v>45268</c:v>
                </c:pt>
                <c:pt idx="1288">
                  <c:v>45271</c:v>
                </c:pt>
                <c:pt idx="1289">
                  <c:v>45272</c:v>
                </c:pt>
                <c:pt idx="1290">
                  <c:v>45273</c:v>
                </c:pt>
                <c:pt idx="1291">
                  <c:v>45274</c:v>
                </c:pt>
                <c:pt idx="1292">
                  <c:v>45275</c:v>
                </c:pt>
                <c:pt idx="1293">
                  <c:v>45278</c:v>
                </c:pt>
                <c:pt idx="1294">
                  <c:v>45279</c:v>
                </c:pt>
                <c:pt idx="1295">
                  <c:v>45280</c:v>
                </c:pt>
                <c:pt idx="1296">
                  <c:v>45281</c:v>
                </c:pt>
                <c:pt idx="1297">
                  <c:v>45282</c:v>
                </c:pt>
                <c:pt idx="1298">
                  <c:v>45285</c:v>
                </c:pt>
                <c:pt idx="1299">
                  <c:v>45286</c:v>
                </c:pt>
                <c:pt idx="1300">
                  <c:v>45287</c:v>
                </c:pt>
                <c:pt idx="1301">
                  <c:v>45288</c:v>
                </c:pt>
                <c:pt idx="1302">
                  <c:v>45289</c:v>
                </c:pt>
                <c:pt idx="1303">
                  <c:v>45292</c:v>
                </c:pt>
                <c:pt idx="1304">
                  <c:v>45293</c:v>
                </c:pt>
                <c:pt idx="1305">
                  <c:v>45294</c:v>
                </c:pt>
                <c:pt idx="1306">
                  <c:v>45295</c:v>
                </c:pt>
                <c:pt idx="1307">
                  <c:v>45296</c:v>
                </c:pt>
                <c:pt idx="1308">
                  <c:v>45299</c:v>
                </c:pt>
                <c:pt idx="1309">
                  <c:v>45300</c:v>
                </c:pt>
                <c:pt idx="1310">
                  <c:v>45301</c:v>
                </c:pt>
                <c:pt idx="1311">
                  <c:v>45302</c:v>
                </c:pt>
                <c:pt idx="1312">
                  <c:v>45303</c:v>
                </c:pt>
                <c:pt idx="1313">
                  <c:v>45306</c:v>
                </c:pt>
                <c:pt idx="1314">
                  <c:v>45307</c:v>
                </c:pt>
                <c:pt idx="1315">
                  <c:v>45308</c:v>
                </c:pt>
                <c:pt idx="1316">
                  <c:v>45309</c:v>
                </c:pt>
                <c:pt idx="1317">
                  <c:v>45310</c:v>
                </c:pt>
                <c:pt idx="1318">
                  <c:v>45313</c:v>
                </c:pt>
                <c:pt idx="1319">
                  <c:v>45314</c:v>
                </c:pt>
                <c:pt idx="1320">
                  <c:v>45315</c:v>
                </c:pt>
                <c:pt idx="1321">
                  <c:v>45316</c:v>
                </c:pt>
                <c:pt idx="1322">
                  <c:v>45317</c:v>
                </c:pt>
                <c:pt idx="1323">
                  <c:v>45320</c:v>
                </c:pt>
                <c:pt idx="1324">
                  <c:v>45321</c:v>
                </c:pt>
                <c:pt idx="1325">
                  <c:v>45322</c:v>
                </c:pt>
                <c:pt idx="1326">
                  <c:v>45323</c:v>
                </c:pt>
                <c:pt idx="1327">
                  <c:v>45324</c:v>
                </c:pt>
                <c:pt idx="1328">
                  <c:v>45327</c:v>
                </c:pt>
                <c:pt idx="1329">
                  <c:v>45328</c:v>
                </c:pt>
                <c:pt idx="1330">
                  <c:v>45329</c:v>
                </c:pt>
                <c:pt idx="1331">
                  <c:v>45330</c:v>
                </c:pt>
                <c:pt idx="1332">
                  <c:v>45331</c:v>
                </c:pt>
                <c:pt idx="1333">
                  <c:v>45334</c:v>
                </c:pt>
                <c:pt idx="1334">
                  <c:v>45335</c:v>
                </c:pt>
                <c:pt idx="1335">
                  <c:v>45336</c:v>
                </c:pt>
                <c:pt idx="1336">
                  <c:v>45337</c:v>
                </c:pt>
                <c:pt idx="1337">
                  <c:v>45338</c:v>
                </c:pt>
                <c:pt idx="1338">
                  <c:v>45341</c:v>
                </c:pt>
                <c:pt idx="1339">
                  <c:v>45342</c:v>
                </c:pt>
                <c:pt idx="1340">
                  <c:v>45343</c:v>
                </c:pt>
                <c:pt idx="1341">
                  <c:v>45344</c:v>
                </c:pt>
                <c:pt idx="1342">
                  <c:v>45345</c:v>
                </c:pt>
                <c:pt idx="1343">
                  <c:v>45348</c:v>
                </c:pt>
                <c:pt idx="1344">
                  <c:v>45349</c:v>
                </c:pt>
                <c:pt idx="1345">
                  <c:v>45350</c:v>
                </c:pt>
                <c:pt idx="1346">
                  <c:v>45351</c:v>
                </c:pt>
                <c:pt idx="1347">
                  <c:v>45352</c:v>
                </c:pt>
                <c:pt idx="1348">
                  <c:v>45355</c:v>
                </c:pt>
                <c:pt idx="1349">
                  <c:v>45356</c:v>
                </c:pt>
                <c:pt idx="1350">
                  <c:v>45357</c:v>
                </c:pt>
                <c:pt idx="1351">
                  <c:v>45358</c:v>
                </c:pt>
                <c:pt idx="1352">
                  <c:v>45359</c:v>
                </c:pt>
                <c:pt idx="1353">
                  <c:v>45362</c:v>
                </c:pt>
                <c:pt idx="1354">
                  <c:v>45363</c:v>
                </c:pt>
                <c:pt idx="1355">
                  <c:v>45364</c:v>
                </c:pt>
                <c:pt idx="1356">
                  <c:v>45365</c:v>
                </c:pt>
                <c:pt idx="1357">
                  <c:v>45366</c:v>
                </c:pt>
                <c:pt idx="1358">
                  <c:v>45369</c:v>
                </c:pt>
                <c:pt idx="1359">
                  <c:v>45370</c:v>
                </c:pt>
                <c:pt idx="1360">
                  <c:v>45371</c:v>
                </c:pt>
                <c:pt idx="1361">
                  <c:v>45372</c:v>
                </c:pt>
                <c:pt idx="1362">
                  <c:v>45373</c:v>
                </c:pt>
                <c:pt idx="1363">
                  <c:v>45376</c:v>
                </c:pt>
                <c:pt idx="1364">
                  <c:v>45377</c:v>
                </c:pt>
                <c:pt idx="1365">
                  <c:v>45378</c:v>
                </c:pt>
                <c:pt idx="1366">
                  <c:v>45379</c:v>
                </c:pt>
                <c:pt idx="1367">
                  <c:v>45380</c:v>
                </c:pt>
                <c:pt idx="1368">
                  <c:v>45383</c:v>
                </c:pt>
                <c:pt idx="1369">
                  <c:v>45384</c:v>
                </c:pt>
                <c:pt idx="1370">
                  <c:v>45385</c:v>
                </c:pt>
                <c:pt idx="1371">
                  <c:v>45386</c:v>
                </c:pt>
                <c:pt idx="1372">
                  <c:v>45387</c:v>
                </c:pt>
                <c:pt idx="1373">
                  <c:v>45390</c:v>
                </c:pt>
                <c:pt idx="1374">
                  <c:v>45391</c:v>
                </c:pt>
                <c:pt idx="1375">
                  <c:v>45392</c:v>
                </c:pt>
                <c:pt idx="1376">
                  <c:v>45393</c:v>
                </c:pt>
                <c:pt idx="1377">
                  <c:v>45394</c:v>
                </c:pt>
                <c:pt idx="1378">
                  <c:v>45397</c:v>
                </c:pt>
                <c:pt idx="1379">
                  <c:v>45398</c:v>
                </c:pt>
                <c:pt idx="1380">
                  <c:v>45399</c:v>
                </c:pt>
                <c:pt idx="1381">
                  <c:v>45400</c:v>
                </c:pt>
                <c:pt idx="1382">
                  <c:v>45401</c:v>
                </c:pt>
                <c:pt idx="1383">
                  <c:v>45404</c:v>
                </c:pt>
                <c:pt idx="1384">
                  <c:v>45405</c:v>
                </c:pt>
                <c:pt idx="1385">
                  <c:v>45406</c:v>
                </c:pt>
                <c:pt idx="1386">
                  <c:v>45407</c:v>
                </c:pt>
                <c:pt idx="1387">
                  <c:v>45408</c:v>
                </c:pt>
                <c:pt idx="1388">
                  <c:v>45411</c:v>
                </c:pt>
                <c:pt idx="1389">
                  <c:v>45412</c:v>
                </c:pt>
                <c:pt idx="1390">
                  <c:v>45413</c:v>
                </c:pt>
                <c:pt idx="1391">
                  <c:v>45414</c:v>
                </c:pt>
                <c:pt idx="1392">
                  <c:v>45415</c:v>
                </c:pt>
                <c:pt idx="1393">
                  <c:v>45418</c:v>
                </c:pt>
                <c:pt idx="1394">
                  <c:v>45419</c:v>
                </c:pt>
                <c:pt idx="1395">
                  <c:v>45420</c:v>
                </c:pt>
                <c:pt idx="1396">
                  <c:v>45421</c:v>
                </c:pt>
                <c:pt idx="1397">
                  <c:v>45422</c:v>
                </c:pt>
                <c:pt idx="1398">
                  <c:v>45425</c:v>
                </c:pt>
                <c:pt idx="1399">
                  <c:v>45426</c:v>
                </c:pt>
                <c:pt idx="1400">
                  <c:v>45427</c:v>
                </c:pt>
                <c:pt idx="1401">
                  <c:v>45428</c:v>
                </c:pt>
                <c:pt idx="1402">
                  <c:v>45429</c:v>
                </c:pt>
                <c:pt idx="1403">
                  <c:v>45432</c:v>
                </c:pt>
                <c:pt idx="1404">
                  <c:v>45433</c:v>
                </c:pt>
                <c:pt idx="1405">
                  <c:v>45434</c:v>
                </c:pt>
                <c:pt idx="1406">
                  <c:v>45435</c:v>
                </c:pt>
                <c:pt idx="1407">
                  <c:v>45436</c:v>
                </c:pt>
                <c:pt idx="1408">
                  <c:v>45439</c:v>
                </c:pt>
                <c:pt idx="1409">
                  <c:v>45440</c:v>
                </c:pt>
                <c:pt idx="1410">
                  <c:v>45441</c:v>
                </c:pt>
                <c:pt idx="1411">
                  <c:v>45442</c:v>
                </c:pt>
                <c:pt idx="1412">
                  <c:v>45443</c:v>
                </c:pt>
                <c:pt idx="1413">
                  <c:v>45446</c:v>
                </c:pt>
                <c:pt idx="1414">
                  <c:v>45447</c:v>
                </c:pt>
                <c:pt idx="1415">
                  <c:v>45448</c:v>
                </c:pt>
                <c:pt idx="1416">
                  <c:v>45449</c:v>
                </c:pt>
                <c:pt idx="1417">
                  <c:v>45450</c:v>
                </c:pt>
                <c:pt idx="1418">
                  <c:v>45453</c:v>
                </c:pt>
                <c:pt idx="1419">
                  <c:v>45454</c:v>
                </c:pt>
                <c:pt idx="1420">
                  <c:v>45455</c:v>
                </c:pt>
                <c:pt idx="1421">
                  <c:v>45456</c:v>
                </c:pt>
                <c:pt idx="1422">
                  <c:v>45457</c:v>
                </c:pt>
                <c:pt idx="1423">
                  <c:v>45460</c:v>
                </c:pt>
                <c:pt idx="1424">
                  <c:v>45461</c:v>
                </c:pt>
                <c:pt idx="1425">
                  <c:v>45462</c:v>
                </c:pt>
                <c:pt idx="1426">
                  <c:v>45463</c:v>
                </c:pt>
                <c:pt idx="1427">
                  <c:v>45464</c:v>
                </c:pt>
                <c:pt idx="1428">
                  <c:v>45467</c:v>
                </c:pt>
                <c:pt idx="1429">
                  <c:v>45468</c:v>
                </c:pt>
                <c:pt idx="1430">
                  <c:v>45469</c:v>
                </c:pt>
                <c:pt idx="1431">
                  <c:v>45470</c:v>
                </c:pt>
                <c:pt idx="1432">
                  <c:v>45471</c:v>
                </c:pt>
                <c:pt idx="1433">
                  <c:v>45474</c:v>
                </c:pt>
                <c:pt idx="1434">
                  <c:v>45475</c:v>
                </c:pt>
                <c:pt idx="1435">
                  <c:v>45476</c:v>
                </c:pt>
                <c:pt idx="1436">
                  <c:v>45477</c:v>
                </c:pt>
                <c:pt idx="1437">
                  <c:v>45478</c:v>
                </c:pt>
                <c:pt idx="1438">
                  <c:v>45481</c:v>
                </c:pt>
                <c:pt idx="1439">
                  <c:v>45482</c:v>
                </c:pt>
                <c:pt idx="1440">
                  <c:v>45483</c:v>
                </c:pt>
                <c:pt idx="1441">
                  <c:v>45484</c:v>
                </c:pt>
                <c:pt idx="1442">
                  <c:v>45485</c:v>
                </c:pt>
                <c:pt idx="1443">
                  <c:v>45488</c:v>
                </c:pt>
                <c:pt idx="1444">
                  <c:v>45489</c:v>
                </c:pt>
                <c:pt idx="1445">
                  <c:v>45490</c:v>
                </c:pt>
                <c:pt idx="1446">
                  <c:v>45491</c:v>
                </c:pt>
                <c:pt idx="1447">
                  <c:v>45492</c:v>
                </c:pt>
                <c:pt idx="1448">
                  <c:v>45495</c:v>
                </c:pt>
                <c:pt idx="1449">
                  <c:v>45496</c:v>
                </c:pt>
                <c:pt idx="1450">
                  <c:v>45497</c:v>
                </c:pt>
                <c:pt idx="1451">
                  <c:v>45498</c:v>
                </c:pt>
                <c:pt idx="1452">
                  <c:v>45499</c:v>
                </c:pt>
                <c:pt idx="1453">
                  <c:v>45502</c:v>
                </c:pt>
                <c:pt idx="1454">
                  <c:v>45503</c:v>
                </c:pt>
                <c:pt idx="1455">
                  <c:v>45504</c:v>
                </c:pt>
                <c:pt idx="1456">
                  <c:v>45505</c:v>
                </c:pt>
                <c:pt idx="1457">
                  <c:v>45506</c:v>
                </c:pt>
                <c:pt idx="1458">
                  <c:v>45509</c:v>
                </c:pt>
                <c:pt idx="1459">
                  <c:v>45510</c:v>
                </c:pt>
                <c:pt idx="1460">
                  <c:v>45511</c:v>
                </c:pt>
                <c:pt idx="1461">
                  <c:v>45512</c:v>
                </c:pt>
                <c:pt idx="1462">
                  <c:v>45513</c:v>
                </c:pt>
                <c:pt idx="1463">
                  <c:v>45516</c:v>
                </c:pt>
                <c:pt idx="1464">
                  <c:v>45517</c:v>
                </c:pt>
                <c:pt idx="1465">
                  <c:v>45518</c:v>
                </c:pt>
                <c:pt idx="1466">
                  <c:v>45519</c:v>
                </c:pt>
                <c:pt idx="1467">
                  <c:v>45520</c:v>
                </c:pt>
                <c:pt idx="1468">
                  <c:v>45523</c:v>
                </c:pt>
                <c:pt idx="1469">
                  <c:v>45524</c:v>
                </c:pt>
                <c:pt idx="1470">
                  <c:v>45525</c:v>
                </c:pt>
                <c:pt idx="1471">
                  <c:v>45526</c:v>
                </c:pt>
                <c:pt idx="1472">
                  <c:v>45527</c:v>
                </c:pt>
                <c:pt idx="1473">
                  <c:v>45530</c:v>
                </c:pt>
                <c:pt idx="1474">
                  <c:v>45531</c:v>
                </c:pt>
                <c:pt idx="1475">
                  <c:v>45532</c:v>
                </c:pt>
                <c:pt idx="1476">
                  <c:v>45533</c:v>
                </c:pt>
                <c:pt idx="1477">
                  <c:v>45534</c:v>
                </c:pt>
                <c:pt idx="1478">
                  <c:v>45537</c:v>
                </c:pt>
                <c:pt idx="1479">
                  <c:v>45538</c:v>
                </c:pt>
                <c:pt idx="1480">
                  <c:v>45539</c:v>
                </c:pt>
                <c:pt idx="1481">
                  <c:v>45540</c:v>
                </c:pt>
                <c:pt idx="1482">
                  <c:v>45541</c:v>
                </c:pt>
                <c:pt idx="1483">
                  <c:v>45544</c:v>
                </c:pt>
                <c:pt idx="1484">
                  <c:v>45545</c:v>
                </c:pt>
                <c:pt idx="1485">
                  <c:v>45546</c:v>
                </c:pt>
                <c:pt idx="1486">
                  <c:v>45547</c:v>
                </c:pt>
                <c:pt idx="1487">
                  <c:v>45548</c:v>
                </c:pt>
                <c:pt idx="1488">
                  <c:v>45551</c:v>
                </c:pt>
                <c:pt idx="1489">
                  <c:v>45552</c:v>
                </c:pt>
                <c:pt idx="1490">
                  <c:v>45553</c:v>
                </c:pt>
                <c:pt idx="1491">
                  <c:v>45554</c:v>
                </c:pt>
                <c:pt idx="1492">
                  <c:v>45555</c:v>
                </c:pt>
                <c:pt idx="1493">
                  <c:v>45558</c:v>
                </c:pt>
                <c:pt idx="1494">
                  <c:v>45559</c:v>
                </c:pt>
                <c:pt idx="1495">
                  <c:v>45560</c:v>
                </c:pt>
                <c:pt idx="1496">
                  <c:v>45561</c:v>
                </c:pt>
                <c:pt idx="1497">
                  <c:v>45562</c:v>
                </c:pt>
                <c:pt idx="1498">
                  <c:v>45565</c:v>
                </c:pt>
                <c:pt idx="1499">
                  <c:v>45566</c:v>
                </c:pt>
                <c:pt idx="1500">
                  <c:v>45567</c:v>
                </c:pt>
                <c:pt idx="1501">
                  <c:v>45568</c:v>
                </c:pt>
                <c:pt idx="1502">
                  <c:v>45569</c:v>
                </c:pt>
                <c:pt idx="1503">
                  <c:v>45572</c:v>
                </c:pt>
                <c:pt idx="1504">
                  <c:v>45573</c:v>
                </c:pt>
                <c:pt idx="1505">
                  <c:v>45574</c:v>
                </c:pt>
                <c:pt idx="1506">
                  <c:v>45575</c:v>
                </c:pt>
                <c:pt idx="1507">
                  <c:v>45576</c:v>
                </c:pt>
                <c:pt idx="1508">
                  <c:v>45579</c:v>
                </c:pt>
                <c:pt idx="1509">
                  <c:v>45580</c:v>
                </c:pt>
                <c:pt idx="1510">
                  <c:v>45581</c:v>
                </c:pt>
                <c:pt idx="1511">
                  <c:v>45582</c:v>
                </c:pt>
                <c:pt idx="1512">
                  <c:v>45583</c:v>
                </c:pt>
                <c:pt idx="1513">
                  <c:v>45586</c:v>
                </c:pt>
                <c:pt idx="1514">
                  <c:v>45587</c:v>
                </c:pt>
                <c:pt idx="1515">
                  <c:v>45588</c:v>
                </c:pt>
                <c:pt idx="1516">
                  <c:v>45589</c:v>
                </c:pt>
                <c:pt idx="1517">
                  <c:v>45590</c:v>
                </c:pt>
                <c:pt idx="1518">
                  <c:v>45593</c:v>
                </c:pt>
                <c:pt idx="1519">
                  <c:v>45594</c:v>
                </c:pt>
                <c:pt idx="1520">
                  <c:v>45595</c:v>
                </c:pt>
                <c:pt idx="1521">
                  <c:v>45596</c:v>
                </c:pt>
                <c:pt idx="1522">
                  <c:v>45597</c:v>
                </c:pt>
                <c:pt idx="1523">
                  <c:v>45600</c:v>
                </c:pt>
                <c:pt idx="1524">
                  <c:v>45601</c:v>
                </c:pt>
                <c:pt idx="1525">
                  <c:v>45602</c:v>
                </c:pt>
                <c:pt idx="1526">
                  <c:v>45603</c:v>
                </c:pt>
                <c:pt idx="1527">
                  <c:v>45604</c:v>
                </c:pt>
                <c:pt idx="1528">
                  <c:v>45607</c:v>
                </c:pt>
                <c:pt idx="1529">
                  <c:v>45608</c:v>
                </c:pt>
                <c:pt idx="1530">
                  <c:v>45609</c:v>
                </c:pt>
                <c:pt idx="1531">
                  <c:v>45610</c:v>
                </c:pt>
                <c:pt idx="1532">
                  <c:v>45611</c:v>
                </c:pt>
                <c:pt idx="1533">
                  <c:v>45614</c:v>
                </c:pt>
                <c:pt idx="1534">
                  <c:v>45615</c:v>
                </c:pt>
                <c:pt idx="1535">
                  <c:v>45616</c:v>
                </c:pt>
                <c:pt idx="1536">
                  <c:v>45617</c:v>
                </c:pt>
                <c:pt idx="1537">
                  <c:v>45618</c:v>
                </c:pt>
                <c:pt idx="1538">
                  <c:v>45621</c:v>
                </c:pt>
                <c:pt idx="1539">
                  <c:v>45622</c:v>
                </c:pt>
                <c:pt idx="1540">
                  <c:v>45623</c:v>
                </c:pt>
                <c:pt idx="1541">
                  <c:v>45624</c:v>
                </c:pt>
                <c:pt idx="1542">
                  <c:v>45625</c:v>
                </c:pt>
                <c:pt idx="1543">
                  <c:v>45628</c:v>
                </c:pt>
                <c:pt idx="1544">
                  <c:v>45629</c:v>
                </c:pt>
                <c:pt idx="1545">
                  <c:v>45630</c:v>
                </c:pt>
                <c:pt idx="1546">
                  <c:v>45631</c:v>
                </c:pt>
                <c:pt idx="1547">
                  <c:v>45632</c:v>
                </c:pt>
                <c:pt idx="1548">
                  <c:v>45635</c:v>
                </c:pt>
                <c:pt idx="1549">
                  <c:v>45636</c:v>
                </c:pt>
                <c:pt idx="1550">
                  <c:v>45637</c:v>
                </c:pt>
                <c:pt idx="1551">
                  <c:v>45638</c:v>
                </c:pt>
                <c:pt idx="1552">
                  <c:v>45639</c:v>
                </c:pt>
                <c:pt idx="1553">
                  <c:v>45642</c:v>
                </c:pt>
                <c:pt idx="1554">
                  <c:v>45643</c:v>
                </c:pt>
                <c:pt idx="1555">
                  <c:v>45644</c:v>
                </c:pt>
                <c:pt idx="1556">
                  <c:v>45645</c:v>
                </c:pt>
                <c:pt idx="1557">
                  <c:v>45646</c:v>
                </c:pt>
                <c:pt idx="1558">
                  <c:v>45649</c:v>
                </c:pt>
                <c:pt idx="1559">
                  <c:v>45650</c:v>
                </c:pt>
                <c:pt idx="1560">
                  <c:v>45651</c:v>
                </c:pt>
                <c:pt idx="1561">
                  <c:v>45652</c:v>
                </c:pt>
                <c:pt idx="1562">
                  <c:v>45653</c:v>
                </c:pt>
                <c:pt idx="1563">
                  <c:v>45656</c:v>
                </c:pt>
                <c:pt idx="1564">
                  <c:v>45657</c:v>
                </c:pt>
                <c:pt idx="1565">
                  <c:v>45658</c:v>
                </c:pt>
                <c:pt idx="1566">
                  <c:v>45659</c:v>
                </c:pt>
                <c:pt idx="1567">
                  <c:v>45660</c:v>
                </c:pt>
                <c:pt idx="1568">
                  <c:v>45663</c:v>
                </c:pt>
                <c:pt idx="1569">
                  <c:v>45664</c:v>
                </c:pt>
                <c:pt idx="1570">
                  <c:v>45665</c:v>
                </c:pt>
                <c:pt idx="1571">
                  <c:v>45666</c:v>
                </c:pt>
                <c:pt idx="1572">
                  <c:v>45667</c:v>
                </c:pt>
                <c:pt idx="1573">
                  <c:v>45670</c:v>
                </c:pt>
                <c:pt idx="1574">
                  <c:v>45671</c:v>
                </c:pt>
                <c:pt idx="1575">
                  <c:v>45672</c:v>
                </c:pt>
                <c:pt idx="1576">
                  <c:v>45673</c:v>
                </c:pt>
                <c:pt idx="1577">
                  <c:v>45674</c:v>
                </c:pt>
                <c:pt idx="1578">
                  <c:v>45677</c:v>
                </c:pt>
                <c:pt idx="1579">
                  <c:v>45678</c:v>
                </c:pt>
                <c:pt idx="1580">
                  <c:v>45679</c:v>
                </c:pt>
                <c:pt idx="1581">
                  <c:v>45680</c:v>
                </c:pt>
                <c:pt idx="1582">
                  <c:v>45681</c:v>
                </c:pt>
                <c:pt idx="1583">
                  <c:v>45684</c:v>
                </c:pt>
                <c:pt idx="1584">
                  <c:v>45685</c:v>
                </c:pt>
                <c:pt idx="1585">
                  <c:v>45686</c:v>
                </c:pt>
                <c:pt idx="1586">
                  <c:v>45687</c:v>
                </c:pt>
                <c:pt idx="1587">
                  <c:v>45688</c:v>
                </c:pt>
                <c:pt idx="1588">
                  <c:v>45691</c:v>
                </c:pt>
                <c:pt idx="1589">
                  <c:v>45692</c:v>
                </c:pt>
                <c:pt idx="1590">
                  <c:v>45693</c:v>
                </c:pt>
                <c:pt idx="1591">
                  <c:v>45694</c:v>
                </c:pt>
                <c:pt idx="1592">
                  <c:v>45695</c:v>
                </c:pt>
                <c:pt idx="1593">
                  <c:v>45698</c:v>
                </c:pt>
                <c:pt idx="1594">
                  <c:v>45699</c:v>
                </c:pt>
                <c:pt idx="1595">
                  <c:v>45700</c:v>
                </c:pt>
                <c:pt idx="1596">
                  <c:v>45701</c:v>
                </c:pt>
                <c:pt idx="1597">
                  <c:v>45702</c:v>
                </c:pt>
                <c:pt idx="1598">
                  <c:v>45705</c:v>
                </c:pt>
                <c:pt idx="1599">
                  <c:v>45706</c:v>
                </c:pt>
                <c:pt idx="1600">
                  <c:v>45707</c:v>
                </c:pt>
                <c:pt idx="1601">
                  <c:v>45708</c:v>
                </c:pt>
                <c:pt idx="1602">
                  <c:v>45709</c:v>
                </c:pt>
                <c:pt idx="1603">
                  <c:v>45712</c:v>
                </c:pt>
                <c:pt idx="1604">
                  <c:v>45713</c:v>
                </c:pt>
                <c:pt idx="1605">
                  <c:v>45714</c:v>
                </c:pt>
                <c:pt idx="1606">
                  <c:v>45715</c:v>
                </c:pt>
                <c:pt idx="1607">
                  <c:v>45716</c:v>
                </c:pt>
                <c:pt idx="1608">
                  <c:v>45719</c:v>
                </c:pt>
                <c:pt idx="1609">
                  <c:v>45720</c:v>
                </c:pt>
                <c:pt idx="1610">
                  <c:v>45721</c:v>
                </c:pt>
                <c:pt idx="1611">
                  <c:v>45722</c:v>
                </c:pt>
                <c:pt idx="1612">
                  <c:v>45723</c:v>
                </c:pt>
                <c:pt idx="1613">
                  <c:v>45726</c:v>
                </c:pt>
                <c:pt idx="1614">
                  <c:v>45727</c:v>
                </c:pt>
                <c:pt idx="1615">
                  <c:v>45728</c:v>
                </c:pt>
                <c:pt idx="1616">
                  <c:v>45729</c:v>
                </c:pt>
                <c:pt idx="1617">
                  <c:v>45730</c:v>
                </c:pt>
                <c:pt idx="1618">
                  <c:v>45733</c:v>
                </c:pt>
                <c:pt idx="1619">
                  <c:v>45734</c:v>
                </c:pt>
                <c:pt idx="1620">
                  <c:v>45735</c:v>
                </c:pt>
                <c:pt idx="1621">
                  <c:v>45736</c:v>
                </c:pt>
                <c:pt idx="1622">
                  <c:v>45737</c:v>
                </c:pt>
                <c:pt idx="1623">
                  <c:v>45740</c:v>
                </c:pt>
                <c:pt idx="1624">
                  <c:v>45741</c:v>
                </c:pt>
                <c:pt idx="1625">
                  <c:v>45742</c:v>
                </c:pt>
                <c:pt idx="1626">
                  <c:v>45743</c:v>
                </c:pt>
                <c:pt idx="1627">
                  <c:v>45744</c:v>
                </c:pt>
                <c:pt idx="1628">
                  <c:v>45747</c:v>
                </c:pt>
                <c:pt idx="1629">
                  <c:v>45748</c:v>
                </c:pt>
                <c:pt idx="1630">
                  <c:v>45749</c:v>
                </c:pt>
                <c:pt idx="1631">
                  <c:v>45750</c:v>
                </c:pt>
                <c:pt idx="1632">
                  <c:v>45751</c:v>
                </c:pt>
                <c:pt idx="1633">
                  <c:v>45754</c:v>
                </c:pt>
                <c:pt idx="1634">
                  <c:v>45755</c:v>
                </c:pt>
                <c:pt idx="1635">
                  <c:v>45756</c:v>
                </c:pt>
                <c:pt idx="1636">
                  <c:v>45757</c:v>
                </c:pt>
                <c:pt idx="1637">
                  <c:v>45758</c:v>
                </c:pt>
                <c:pt idx="1638">
                  <c:v>45761</c:v>
                </c:pt>
                <c:pt idx="1639">
                  <c:v>45762</c:v>
                </c:pt>
                <c:pt idx="1640">
                  <c:v>45763</c:v>
                </c:pt>
                <c:pt idx="1641">
                  <c:v>45764</c:v>
                </c:pt>
                <c:pt idx="1642">
                  <c:v>45768</c:v>
                </c:pt>
                <c:pt idx="1643">
                  <c:v>45769</c:v>
                </c:pt>
                <c:pt idx="1644">
                  <c:v>45770</c:v>
                </c:pt>
                <c:pt idx="1645">
                  <c:v>45771</c:v>
                </c:pt>
                <c:pt idx="1646">
                  <c:v>45772</c:v>
                </c:pt>
                <c:pt idx="1647">
                  <c:v>45775</c:v>
                </c:pt>
                <c:pt idx="1648">
                  <c:v>45776</c:v>
                </c:pt>
                <c:pt idx="1649">
                  <c:v>45777</c:v>
                </c:pt>
                <c:pt idx="1650">
                  <c:v>45779</c:v>
                </c:pt>
                <c:pt idx="1651">
                  <c:v>45782</c:v>
                </c:pt>
                <c:pt idx="1652">
                  <c:v>45783</c:v>
                </c:pt>
                <c:pt idx="1653">
                  <c:v>45784</c:v>
                </c:pt>
                <c:pt idx="1654">
                  <c:v>45785</c:v>
                </c:pt>
                <c:pt idx="1655">
                  <c:v>45786</c:v>
                </c:pt>
                <c:pt idx="1656">
                  <c:v>45789</c:v>
                </c:pt>
                <c:pt idx="1657">
                  <c:v>45790</c:v>
                </c:pt>
                <c:pt idx="1658">
                  <c:v>45791</c:v>
                </c:pt>
                <c:pt idx="1659">
                  <c:v>45792</c:v>
                </c:pt>
                <c:pt idx="1660">
                  <c:v>45793</c:v>
                </c:pt>
                <c:pt idx="1661">
                  <c:v>45796</c:v>
                </c:pt>
                <c:pt idx="1662">
                  <c:v>45797</c:v>
                </c:pt>
                <c:pt idx="1663">
                  <c:v>45799</c:v>
                </c:pt>
                <c:pt idx="1664">
                  <c:v>45800</c:v>
                </c:pt>
                <c:pt idx="1665">
                  <c:v>45803</c:v>
                </c:pt>
                <c:pt idx="1666">
                  <c:v>45804</c:v>
                </c:pt>
                <c:pt idx="1667">
                  <c:v>45805</c:v>
                </c:pt>
                <c:pt idx="1668">
                  <c:v>45806</c:v>
                </c:pt>
                <c:pt idx="1669">
                  <c:v>45807</c:v>
                </c:pt>
                <c:pt idx="1670">
                  <c:v>45810</c:v>
                </c:pt>
                <c:pt idx="1671">
                  <c:v>45811</c:v>
                </c:pt>
                <c:pt idx="1672">
                  <c:v>45812</c:v>
                </c:pt>
                <c:pt idx="1673">
                  <c:v>45813</c:v>
                </c:pt>
                <c:pt idx="1674">
                  <c:v>45814</c:v>
                </c:pt>
                <c:pt idx="1675">
                  <c:v>45817</c:v>
                </c:pt>
                <c:pt idx="1676">
                  <c:v>45818</c:v>
                </c:pt>
                <c:pt idx="1677">
                  <c:v>45819</c:v>
                </c:pt>
                <c:pt idx="1678">
                  <c:v>45820</c:v>
                </c:pt>
                <c:pt idx="1679">
                  <c:v>45821</c:v>
                </c:pt>
                <c:pt idx="1680">
                  <c:v>45824</c:v>
                </c:pt>
                <c:pt idx="1681">
                  <c:v>45825</c:v>
                </c:pt>
                <c:pt idx="1682">
                  <c:v>45826</c:v>
                </c:pt>
                <c:pt idx="1683">
                  <c:v>45827</c:v>
                </c:pt>
                <c:pt idx="1684">
                  <c:v>45828</c:v>
                </c:pt>
                <c:pt idx="1685">
                  <c:v>45831</c:v>
                </c:pt>
                <c:pt idx="1686">
                  <c:v>45832</c:v>
                </c:pt>
                <c:pt idx="1687">
                  <c:v>45833</c:v>
                </c:pt>
                <c:pt idx="1688">
                  <c:v>45834</c:v>
                </c:pt>
                <c:pt idx="1689">
                  <c:v>45835</c:v>
                </c:pt>
                <c:pt idx="1690">
                  <c:v>45838</c:v>
                </c:pt>
                <c:pt idx="1691">
                  <c:v>45839</c:v>
                </c:pt>
                <c:pt idx="1692">
                  <c:v>45840</c:v>
                </c:pt>
                <c:pt idx="1693">
                  <c:v>45841</c:v>
                </c:pt>
                <c:pt idx="1694">
                  <c:v>45842</c:v>
                </c:pt>
                <c:pt idx="1695">
                  <c:v>45845</c:v>
                </c:pt>
                <c:pt idx="1696">
                  <c:v>45846</c:v>
                </c:pt>
                <c:pt idx="1697">
                  <c:v>45847</c:v>
                </c:pt>
                <c:pt idx="1698">
                  <c:v>45848</c:v>
                </c:pt>
                <c:pt idx="1699">
                  <c:v>45849</c:v>
                </c:pt>
                <c:pt idx="1700">
                  <c:v>45852</c:v>
                </c:pt>
                <c:pt idx="1701">
                  <c:v>45853</c:v>
                </c:pt>
                <c:pt idx="1702">
                  <c:v>45854</c:v>
                </c:pt>
                <c:pt idx="1703">
                  <c:v>45855</c:v>
                </c:pt>
                <c:pt idx="1704">
                  <c:v>45856</c:v>
                </c:pt>
                <c:pt idx="1705">
                  <c:v>45859</c:v>
                </c:pt>
                <c:pt idx="1706">
                  <c:v>45860</c:v>
                </c:pt>
                <c:pt idx="1707">
                  <c:v>45861</c:v>
                </c:pt>
                <c:pt idx="1708">
                  <c:v>45862</c:v>
                </c:pt>
                <c:pt idx="1709">
                  <c:v>45863</c:v>
                </c:pt>
                <c:pt idx="1710">
                  <c:v>45866</c:v>
                </c:pt>
                <c:pt idx="1711">
                  <c:v>45867</c:v>
                </c:pt>
                <c:pt idx="1712">
                  <c:v>45868</c:v>
                </c:pt>
                <c:pt idx="1713">
                  <c:v>45869</c:v>
                </c:pt>
                <c:pt idx="1714">
                  <c:v>45870</c:v>
                </c:pt>
                <c:pt idx="1715">
                  <c:v>45873</c:v>
                </c:pt>
                <c:pt idx="1716">
                  <c:v>45874</c:v>
                </c:pt>
                <c:pt idx="1717">
                  <c:v>45875</c:v>
                </c:pt>
                <c:pt idx="1718">
                  <c:v>45876</c:v>
                </c:pt>
                <c:pt idx="1719">
                  <c:v>45877</c:v>
                </c:pt>
                <c:pt idx="1720">
                  <c:v>45880</c:v>
                </c:pt>
                <c:pt idx="1721">
                  <c:v>45881</c:v>
                </c:pt>
                <c:pt idx="1722">
                  <c:v>45882</c:v>
                </c:pt>
                <c:pt idx="1723">
                  <c:v>45883</c:v>
                </c:pt>
                <c:pt idx="1724">
                  <c:v>45887</c:v>
                </c:pt>
                <c:pt idx="1725">
                  <c:v>45888</c:v>
                </c:pt>
                <c:pt idx="1726">
                  <c:v>45889</c:v>
                </c:pt>
                <c:pt idx="1727">
                  <c:v>45890</c:v>
                </c:pt>
                <c:pt idx="1728">
                  <c:v>45891</c:v>
                </c:pt>
                <c:pt idx="1729">
                  <c:v>45894</c:v>
                </c:pt>
                <c:pt idx="1730">
                  <c:v>45895</c:v>
                </c:pt>
                <c:pt idx="1731">
                  <c:v>45896</c:v>
                </c:pt>
                <c:pt idx="1732">
                  <c:v>45897</c:v>
                </c:pt>
                <c:pt idx="1733">
                  <c:v>45898</c:v>
                </c:pt>
                <c:pt idx="1734">
                  <c:v>45901</c:v>
                </c:pt>
                <c:pt idx="1735">
                  <c:v>45902</c:v>
                </c:pt>
                <c:pt idx="1736">
                  <c:v>45903</c:v>
                </c:pt>
                <c:pt idx="1737">
                  <c:v>45904</c:v>
                </c:pt>
                <c:pt idx="1738">
                  <c:v>45905</c:v>
                </c:pt>
                <c:pt idx="1739">
                  <c:v>45908</c:v>
                </c:pt>
                <c:pt idx="1740">
                  <c:v>45909</c:v>
                </c:pt>
                <c:pt idx="1741">
                  <c:v>45910</c:v>
                </c:pt>
                <c:pt idx="1742">
                  <c:v>45911</c:v>
                </c:pt>
                <c:pt idx="1743">
                  <c:v>45912</c:v>
                </c:pt>
                <c:pt idx="1744">
                  <c:v>45915</c:v>
                </c:pt>
                <c:pt idx="1745">
                  <c:v>45916</c:v>
                </c:pt>
                <c:pt idx="1746">
                  <c:v>45922</c:v>
                </c:pt>
                <c:pt idx="1747">
                  <c:v>45923</c:v>
                </c:pt>
                <c:pt idx="1748">
                  <c:v>45924</c:v>
                </c:pt>
                <c:pt idx="1749">
                  <c:v>45925</c:v>
                </c:pt>
                <c:pt idx="1750">
                  <c:v>45926</c:v>
                </c:pt>
                <c:pt idx="1751">
                  <c:v>45929</c:v>
                </c:pt>
                <c:pt idx="1752">
                  <c:v>45930</c:v>
                </c:pt>
                <c:pt idx="1753">
                  <c:v>45931</c:v>
                </c:pt>
                <c:pt idx="1754">
                  <c:v>45932</c:v>
                </c:pt>
                <c:pt idx="1755">
                  <c:v>45933</c:v>
                </c:pt>
                <c:pt idx="1756">
                  <c:v>45936</c:v>
                </c:pt>
                <c:pt idx="1757">
                  <c:v>45937</c:v>
                </c:pt>
                <c:pt idx="1758">
                  <c:v>45938</c:v>
                </c:pt>
                <c:pt idx="1759">
                  <c:v>45939</c:v>
                </c:pt>
                <c:pt idx="1760">
                  <c:v>45940</c:v>
                </c:pt>
                <c:pt idx="1761">
                  <c:v>45943</c:v>
                </c:pt>
                <c:pt idx="1762">
                  <c:v>45944</c:v>
                </c:pt>
                <c:pt idx="1763">
                  <c:v>45945</c:v>
                </c:pt>
                <c:pt idx="1764">
                  <c:v>45946</c:v>
                </c:pt>
                <c:pt idx="1765">
                  <c:v>45947</c:v>
                </c:pt>
                <c:pt idx="1766">
                  <c:v>45950</c:v>
                </c:pt>
                <c:pt idx="1767">
                  <c:v>45951</c:v>
                </c:pt>
                <c:pt idx="1768">
                  <c:v>45952</c:v>
                </c:pt>
                <c:pt idx="1769">
                  <c:v>45953</c:v>
                </c:pt>
                <c:pt idx="1770">
                  <c:v>45954</c:v>
                </c:pt>
                <c:pt idx="1771">
                  <c:v>45957</c:v>
                </c:pt>
                <c:pt idx="1772">
                  <c:v>45958</c:v>
                </c:pt>
                <c:pt idx="1773">
                  <c:v>45959</c:v>
                </c:pt>
              </c:numCache>
            </c:numRef>
          </c:cat>
          <c:val>
            <c:numRef>
              <c:f>'G I.AE5'!$I$3:$I$1776</c:f>
              <c:numCache>
                <c:formatCode>_(* #,##0_);_(* \(#,##0\);_(* "-"_);_(@_)</c:formatCode>
                <c:ptCount val="1774"/>
                <c:pt idx="0">
                  <c:v>5.5457303370786359</c:v>
                </c:pt>
                <c:pt idx="1">
                  <c:v>-0.90595505617976357</c:v>
                </c:pt>
                <c:pt idx="2">
                  <c:v>-4.1176404494382091</c:v>
                </c:pt>
                <c:pt idx="3">
                  <c:v>-0.33516853932584745</c:v>
                </c:pt>
                <c:pt idx="4">
                  <c:v>-7.4010112359550906</c:v>
                </c:pt>
                <c:pt idx="5">
                  <c:v>-8.9010112359550586</c:v>
                </c:pt>
                <c:pt idx="6">
                  <c:v>-6.4210112359550653</c:v>
                </c:pt>
                <c:pt idx="7">
                  <c:v>-8.4310112359550882</c:v>
                </c:pt>
                <c:pt idx="8">
                  <c:v>-9.3710112359550735</c:v>
                </c:pt>
                <c:pt idx="9">
                  <c:v>-9.2151685393258465</c:v>
                </c:pt>
                <c:pt idx="10">
                  <c:v>-7.165168539325828</c:v>
                </c:pt>
                <c:pt idx="11">
                  <c:v>-6.1710112359550706</c:v>
                </c:pt>
                <c:pt idx="12">
                  <c:v>-6.8410112359550634</c:v>
                </c:pt>
                <c:pt idx="13">
                  <c:v>-2.8410112359550599</c:v>
                </c:pt>
                <c:pt idx="14">
                  <c:v>-1.0010112359550849</c:v>
                </c:pt>
                <c:pt idx="15">
                  <c:v>-3.0268539325842614</c:v>
                </c:pt>
                <c:pt idx="16">
                  <c:v>-2.4068539325842409</c:v>
                </c:pt>
                <c:pt idx="17">
                  <c:v>-1.4126966292134835</c:v>
                </c:pt>
                <c:pt idx="18">
                  <c:v>1.8973033707865294</c:v>
                </c:pt>
                <c:pt idx="19">
                  <c:v>5.625617977528119</c:v>
                </c:pt>
                <c:pt idx="20">
                  <c:v>7.8856179775280921</c:v>
                </c:pt>
                <c:pt idx="21">
                  <c:v>-2.1916853932584246</c:v>
                </c:pt>
                <c:pt idx="22">
                  <c:v>-3.2016853932584244</c:v>
                </c:pt>
                <c:pt idx="23">
                  <c:v>-1.0675280898876593</c:v>
                </c:pt>
                <c:pt idx="24">
                  <c:v>-7.1075280898876603</c:v>
                </c:pt>
                <c:pt idx="25">
                  <c:v>-1.7975280898876456</c:v>
                </c:pt>
                <c:pt idx="26">
                  <c:v>-5.7516853932584322</c:v>
                </c:pt>
                <c:pt idx="27">
                  <c:v>-8.2016853932584066</c:v>
                </c:pt>
                <c:pt idx="28">
                  <c:v>-7.9716853932584097</c:v>
                </c:pt>
                <c:pt idx="29">
                  <c:v>-8.7258426966291935</c:v>
                </c:pt>
                <c:pt idx="30">
                  <c:v>-10.935842696629194</c:v>
                </c:pt>
                <c:pt idx="31">
                  <c:v>-10.615842696629185</c:v>
                </c:pt>
                <c:pt idx="32">
                  <c:v>-6.5316853932584351</c:v>
                </c:pt>
                <c:pt idx="33">
                  <c:v>-9.0216853932584051</c:v>
                </c:pt>
                <c:pt idx="34">
                  <c:v>-4.6116853932584245</c:v>
                </c:pt>
                <c:pt idx="35">
                  <c:v>-0.50168539325841088</c:v>
                </c:pt>
                <c:pt idx="36">
                  <c:v>2.6024719101123583</c:v>
                </c:pt>
                <c:pt idx="37">
                  <c:v>9.9424719101123493</c:v>
                </c:pt>
                <c:pt idx="38">
                  <c:v>9.0324719101123385</c:v>
                </c:pt>
                <c:pt idx="39">
                  <c:v>11.618314606741587</c:v>
                </c:pt>
                <c:pt idx="40">
                  <c:v>8.5124719101123514</c:v>
                </c:pt>
                <c:pt idx="41">
                  <c:v>16.982471910112373</c:v>
                </c:pt>
                <c:pt idx="42">
                  <c:v>6.6924719101123742</c:v>
                </c:pt>
                <c:pt idx="43">
                  <c:v>6.8983146067415735</c:v>
                </c:pt>
                <c:pt idx="44">
                  <c:v>6.4683146067415986</c:v>
                </c:pt>
                <c:pt idx="45">
                  <c:v>5.5983146067415834</c:v>
                </c:pt>
                <c:pt idx="46">
                  <c:v>2.4441573033707975</c:v>
                </c:pt>
                <c:pt idx="47">
                  <c:v>-1.1958426966292013</c:v>
                </c:pt>
                <c:pt idx="48">
                  <c:v>-6.521685393258414</c:v>
                </c:pt>
                <c:pt idx="49">
                  <c:v>-7.2058426966291833</c:v>
                </c:pt>
                <c:pt idx="50">
                  <c:v>-7.9158426966291717</c:v>
                </c:pt>
                <c:pt idx="51">
                  <c:v>-8.4516853932584013</c:v>
                </c:pt>
                <c:pt idx="52">
                  <c:v>-10.185842696629166</c:v>
                </c:pt>
                <c:pt idx="53">
                  <c:v>-8.6716853932584215</c:v>
                </c:pt>
                <c:pt idx="54">
                  <c:v>-7.0116853932584267</c:v>
                </c:pt>
                <c:pt idx="55">
                  <c:v>-3.4016853932584024</c:v>
                </c:pt>
                <c:pt idx="56">
                  <c:v>-3.5116853932584124</c:v>
                </c:pt>
                <c:pt idx="57">
                  <c:v>-3.2516853932583967</c:v>
                </c:pt>
                <c:pt idx="58">
                  <c:v>1.6041573033708012</c:v>
                </c:pt>
                <c:pt idx="59">
                  <c:v>8.1483146067415912</c:v>
                </c:pt>
                <c:pt idx="60">
                  <c:v>11.064157303370825</c:v>
                </c:pt>
                <c:pt idx="61">
                  <c:v>10.534157303370817</c:v>
                </c:pt>
                <c:pt idx="62">
                  <c:v>12.958314606741572</c:v>
                </c:pt>
                <c:pt idx="63">
                  <c:v>4.8541573033708207</c:v>
                </c:pt>
                <c:pt idx="64">
                  <c:v>0.774157303370826</c:v>
                </c:pt>
                <c:pt idx="65">
                  <c:v>-0.74584269662918423</c:v>
                </c:pt>
                <c:pt idx="66">
                  <c:v>0.62415730337082032</c:v>
                </c:pt>
                <c:pt idx="67">
                  <c:v>-0.65584269662917194</c:v>
                </c:pt>
                <c:pt idx="68">
                  <c:v>-3.6058426966291801</c:v>
                </c:pt>
                <c:pt idx="69">
                  <c:v>-2.4258426966291768</c:v>
                </c:pt>
                <c:pt idx="70">
                  <c:v>-5.0058426966292036</c:v>
                </c:pt>
                <c:pt idx="71">
                  <c:v>-2.7058426966291904</c:v>
                </c:pt>
                <c:pt idx="72">
                  <c:v>-7.3258426966291701</c:v>
                </c:pt>
                <c:pt idx="73">
                  <c:v>-7.1358426966291688</c:v>
                </c:pt>
                <c:pt idx="74">
                  <c:v>-7.1358426966291688</c:v>
                </c:pt>
                <c:pt idx="75">
                  <c:v>-5.3358426966291894</c:v>
                </c:pt>
                <c:pt idx="76">
                  <c:v>-6.1058426966291712</c:v>
                </c:pt>
                <c:pt idx="77">
                  <c:v>#N/A</c:v>
                </c:pt>
                <c:pt idx="78">
                  <c:v>-1.8499999999999961</c:v>
                </c:pt>
                <c:pt idx="79">
                  <c:v>1.5200000000000102</c:v>
                </c:pt>
                <c:pt idx="80">
                  <c:v>2.4841573033707931</c:v>
                </c:pt>
                <c:pt idx="81">
                  <c:v>5.3700000000000081</c:v>
                </c:pt>
                <c:pt idx="82">
                  <c:v>3.7841573033708276</c:v>
                </c:pt>
                <c:pt idx="83">
                  <c:v>7.4641573033708219</c:v>
                </c:pt>
                <c:pt idx="84">
                  <c:v>10.794157303370833</c:v>
                </c:pt>
                <c:pt idx="85">
                  <c:v>#N/A</c:v>
                </c:pt>
                <c:pt idx="86">
                  <c:v>5.7441573033708337</c:v>
                </c:pt>
                <c:pt idx="87">
                  <c:v>-2.0258426966291765</c:v>
                </c:pt>
                <c:pt idx="88">
                  <c:v>-2.0258426966291765</c:v>
                </c:pt>
                <c:pt idx="89">
                  <c:v>-2.5199999999999889</c:v>
                </c:pt>
                <c:pt idx="90">
                  <c:v>-2.3400000000000087</c:v>
                </c:pt>
                <c:pt idx="91">
                  <c:v>-2.7858426966291816</c:v>
                </c:pt>
                <c:pt idx="92">
                  <c:v>-2.295842696629169</c:v>
                </c:pt>
                <c:pt idx="93">
                  <c:v>0.24415730337081776</c:v>
                </c:pt>
                <c:pt idx="94">
                  <c:v>-1.0858426966291912</c:v>
                </c:pt>
                <c:pt idx="95">
                  <c:v>-1.4858426966291916</c:v>
                </c:pt>
                <c:pt idx="96">
                  <c:v>0.86415730337079388</c:v>
                </c:pt>
                <c:pt idx="97">
                  <c:v>-2.2358426966291756</c:v>
                </c:pt>
                <c:pt idx="98">
                  <c:v>#N/A</c:v>
                </c:pt>
                <c:pt idx="99">
                  <c:v>#N/A</c:v>
                </c:pt>
                <c:pt idx="100">
                  <c:v>-4.7083146067415704</c:v>
                </c:pt>
                <c:pt idx="101">
                  <c:v>-3.348314606741587</c:v>
                </c:pt>
                <c:pt idx="102">
                  <c:v>-3.744157303370832</c:v>
                </c:pt>
                <c:pt idx="103">
                  <c:v>-3.6724719101123515</c:v>
                </c:pt>
                <c:pt idx="104">
                  <c:v>-2.3749438202246953</c:v>
                </c:pt>
                <c:pt idx="105">
                  <c:v>-0.83662921348315322</c:v>
                </c:pt>
                <c:pt idx="106">
                  <c:v>5.7433707865168326</c:v>
                </c:pt>
                <c:pt idx="107">
                  <c:v>8.1592134831460772</c:v>
                </c:pt>
                <c:pt idx="108">
                  <c:v>3.4592134831460619</c:v>
                </c:pt>
                <c:pt idx="109">
                  <c:v>-2.1066292134831688</c:v>
                </c:pt>
                <c:pt idx="110">
                  <c:v>0.74921348314607172</c:v>
                </c:pt>
                <c:pt idx="111">
                  <c:v>-0.23494382022470894</c:v>
                </c:pt>
                <c:pt idx="112">
                  <c:v>1.3350561797752736</c:v>
                </c:pt>
                <c:pt idx="113">
                  <c:v>18.083370786516852</c:v>
                </c:pt>
                <c:pt idx="114">
                  <c:v>11.255056179775291</c:v>
                </c:pt>
                <c:pt idx="115">
                  <c:v>11.415056179775274</c:v>
                </c:pt>
                <c:pt idx="116">
                  <c:v>11.835056179775316</c:v>
                </c:pt>
                <c:pt idx="117">
                  <c:v>14.595056179775279</c:v>
                </c:pt>
                <c:pt idx="118">
                  <c:v>8.6850561797752857</c:v>
                </c:pt>
                <c:pt idx="119">
                  <c:v>8.210898876404471</c:v>
                </c:pt>
                <c:pt idx="120">
                  <c:v>10.310898876404462</c:v>
                </c:pt>
                <c:pt idx="121">
                  <c:v>15.140112359550528</c:v>
                </c:pt>
                <c:pt idx="122">
                  <c:v>19.254269662921342</c:v>
                </c:pt>
                <c:pt idx="123">
                  <c:v>21.608426966292129</c:v>
                </c:pt>
                <c:pt idx="124">
                  <c:v>22.748426966292136</c:v>
                </c:pt>
                <c:pt idx="125">
                  <c:v>24.850898876404457</c:v>
                </c:pt>
                <c:pt idx="126">
                  <c:v>29.986741573033715</c:v>
                </c:pt>
                <c:pt idx="127">
                  <c:v>31.316741573033724</c:v>
                </c:pt>
                <c:pt idx="128">
                  <c:v>18.480898876404474</c:v>
                </c:pt>
                <c:pt idx="129">
                  <c:v>8.2208988764044921</c:v>
                </c:pt>
                <c:pt idx="130">
                  <c:v>4.0367415730337086</c:v>
                </c:pt>
                <c:pt idx="131">
                  <c:v>-0.43325842696630978</c:v>
                </c:pt>
                <c:pt idx="132">
                  <c:v>-2.5549438202247199</c:v>
                </c:pt>
                <c:pt idx="133">
                  <c:v>-3.3749438202247184</c:v>
                </c:pt>
                <c:pt idx="134">
                  <c:v>-4.1391011235955233</c:v>
                </c:pt>
                <c:pt idx="135">
                  <c:v>-4.1632584269662765</c:v>
                </c:pt>
                <c:pt idx="136">
                  <c:v>0.20258426966290877</c:v>
                </c:pt>
                <c:pt idx="137">
                  <c:v>1.4425842696629054</c:v>
                </c:pt>
                <c:pt idx="138">
                  <c:v>-2.9215730337078583</c:v>
                </c:pt>
                <c:pt idx="139">
                  <c:v>#N/A</c:v>
                </c:pt>
                <c:pt idx="140">
                  <c:v>-0.87573033707863956</c:v>
                </c:pt>
                <c:pt idx="141">
                  <c:v>-0.24573033707864234</c:v>
                </c:pt>
                <c:pt idx="142">
                  <c:v>-3.0648314606741778</c:v>
                </c:pt>
                <c:pt idx="143">
                  <c:v>-5.2748314606741786</c:v>
                </c:pt>
                <c:pt idx="144">
                  <c:v>-4.6206741573033838</c:v>
                </c:pt>
                <c:pt idx="145">
                  <c:v>-3.6248314606741605</c:v>
                </c:pt>
                <c:pt idx="146">
                  <c:v>-0.53898876404492313</c:v>
                </c:pt>
                <c:pt idx="147">
                  <c:v>2.6210112359550841</c:v>
                </c:pt>
                <c:pt idx="148">
                  <c:v>2.9410112359550489</c:v>
                </c:pt>
                <c:pt idx="149">
                  <c:v>8.0668539325842392</c:v>
                </c:pt>
                <c:pt idx="150">
                  <c:v>10.266067415730307</c:v>
                </c:pt>
                <c:pt idx="151">
                  <c:v>7.4719101123595699</c:v>
                </c:pt>
                <c:pt idx="152">
                  <c:v>8.7752808988764031</c:v>
                </c:pt>
                <c:pt idx="153">
                  <c:v>3.252808988764011</c:v>
                </c:pt>
                <c:pt idx="154">
                  <c:v>5.3869662921348649</c:v>
                </c:pt>
                <c:pt idx="155">
                  <c:v>3.3028089887640277</c:v>
                </c:pt>
                <c:pt idx="156">
                  <c:v>5.1128089887640282</c:v>
                </c:pt>
                <c:pt idx="157">
                  <c:v>3.8028089887640171</c:v>
                </c:pt>
                <c:pt idx="158">
                  <c:v>2.402808988764038</c:v>
                </c:pt>
                <c:pt idx="159">
                  <c:v>3.1711235955055983</c:v>
                </c:pt>
                <c:pt idx="160">
                  <c:v>3.9428089887640461</c:v>
                </c:pt>
                <c:pt idx="161">
                  <c:v>#N/A</c:v>
                </c:pt>
                <c:pt idx="162">
                  <c:v>6.7128089887640296</c:v>
                </c:pt>
                <c:pt idx="163">
                  <c:v>6.1528089887640469</c:v>
                </c:pt>
                <c:pt idx="164">
                  <c:v>11.55280898876403</c:v>
                </c:pt>
                <c:pt idx="165">
                  <c:v>7.4828089887640115</c:v>
                </c:pt>
                <c:pt idx="166">
                  <c:v>13.982808988764051</c:v>
                </c:pt>
                <c:pt idx="167">
                  <c:v>10.834494382022486</c:v>
                </c:pt>
                <c:pt idx="168">
                  <c:v>9.4644943820224814</c:v>
                </c:pt>
                <c:pt idx="169">
                  <c:v>9.16449438202247</c:v>
                </c:pt>
                <c:pt idx="170">
                  <c:v>8.7903370786516888</c:v>
                </c:pt>
                <c:pt idx="171">
                  <c:v>8.7820224719100892</c:v>
                </c:pt>
                <c:pt idx="172">
                  <c:v>8.819550561797751</c:v>
                </c:pt>
                <c:pt idx="173">
                  <c:v>4.6895505617977395</c:v>
                </c:pt>
                <c:pt idx="174">
                  <c:v>-5.5287640449437792</c:v>
                </c:pt>
                <c:pt idx="175">
                  <c:v>10.866741573033689</c:v>
                </c:pt>
                <c:pt idx="176">
                  <c:v>5.4708988764044841</c:v>
                </c:pt>
                <c:pt idx="177">
                  <c:v>5.2108988764045128</c:v>
                </c:pt>
                <c:pt idx="178">
                  <c:v>3.7508988764044959</c:v>
                </c:pt>
                <c:pt idx="179">
                  <c:v>5.5708988764045175</c:v>
                </c:pt>
                <c:pt idx="180">
                  <c:v>4.9708988764044948</c:v>
                </c:pt>
                <c:pt idx="181">
                  <c:v>4.436741573033709</c:v>
                </c:pt>
                <c:pt idx="182">
                  <c:v>9.5608988764045009</c:v>
                </c:pt>
                <c:pt idx="183">
                  <c:v>13.174269662921345</c:v>
                </c:pt>
                <c:pt idx="184">
                  <c:v>12.464269662921357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12.826853932584271</c:v>
                </c:pt>
                <c:pt idx="189">
                  <c:v>17.616067415730342</c:v>
                </c:pt>
                <c:pt idx="190">
                  <c:v>25.156067415730355</c:v>
                </c:pt>
                <c:pt idx="191">
                  <c:v>25.026067415730346</c:v>
                </c:pt>
                <c:pt idx="192">
                  <c:v>26.836067415730348</c:v>
                </c:pt>
                <c:pt idx="193">
                  <c:v>26.206067415730349</c:v>
                </c:pt>
                <c:pt idx="194">
                  <c:v>18.966067415730347</c:v>
                </c:pt>
                <c:pt idx="195">
                  <c:v>12.511910112359548</c:v>
                </c:pt>
                <c:pt idx="196">
                  <c:v>9.0019101123595568</c:v>
                </c:pt>
                <c:pt idx="197">
                  <c:v>6.1919101123595555</c:v>
                </c:pt>
                <c:pt idx="198">
                  <c:v>1.4719101123595424</c:v>
                </c:pt>
                <c:pt idx="199">
                  <c:v>2.3344943820224673</c:v>
                </c:pt>
                <c:pt idx="200">
                  <c:v>5.8444943820224582</c:v>
                </c:pt>
                <c:pt idx="201">
                  <c:v>2.1886516853932614</c:v>
                </c:pt>
                <c:pt idx="202">
                  <c:v>3.2086516853932601</c:v>
                </c:pt>
                <c:pt idx="203">
                  <c:v>-4.5913483146067469</c:v>
                </c:pt>
                <c:pt idx="204">
                  <c:v>-3.1196629213483096</c:v>
                </c:pt>
                <c:pt idx="205">
                  <c:v>-1.0038202247190986</c:v>
                </c:pt>
                <c:pt idx="206">
                  <c:v>2.9303370786516902</c:v>
                </c:pt>
                <c:pt idx="207">
                  <c:v>10.032808988764042</c:v>
                </c:pt>
                <c:pt idx="208">
                  <c:v>35.762022471910115</c:v>
                </c:pt>
                <c:pt idx="209">
                  <c:v>57.112022471910095</c:v>
                </c:pt>
                <c:pt idx="210">
                  <c:v>48.662921348314605</c:v>
                </c:pt>
                <c:pt idx="211">
                  <c:v>45.213483146067411</c:v>
                </c:pt>
                <c:pt idx="212">
                  <c:v>33.213483146067404</c:v>
                </c:pt>
                <c:pt idx="213">
                  <c:v>31.561797752808985</c:v>
                </c:pt>
                <c:pt idx="214">
                  <c:v>40.88764044943818</c:v>
                </c:pt>
                <c:pt idx="215">
                  <c:v>46.86516853932585</c:v>
                </c:pt>
                <c:pt idx="216">
                  <c:v>#N/A</c:v>
                </c:pt>
                <c:pt idx="217">
                  <c:v>#N/A</c:v>
                </c:pt>
                <c:pt idx="218">
                  <c:v>25.168539325842687</c:v>
                </c:pt>
                <c:pt idx="219">
                  <c:v>22.471910112359538</c:v>
                </c:pt>
                <c:pt idx="220">
                  <c:v>25.471910112359542</c:v>
                </c:pt>
                <c:pt idx="221">
                  <c:v>17.14606741573035</c:v>
                </c:pt>
                <c:pt idx="222">
                  <c:v>22.820224719101123</c:v>
                </c:pt>
                <c:pt idx="223">
                  <c:v>30.146067415730336</c:v>
                </c:pt>
                <c:pt idx="224">
                  <c:v>32.887640449438173</c:v>
                </c:pt>
                <c:pt idx="225">
                  <c:v>50.2808988764045</c:v>
                </c:pt>
                <c:pt idx="226">
                  <c:v>54.280898876404507</c:v>
                </c:pt>
                <c:pt idx="227">
                  <c:v>20.91011235955056</c:v>
                </c:pt>
                <c:pt idx="228">
                  <c:v>23.561797752808978</c:v>
                </c:pt>
                <c:pt idx="229">
                  <c:v>28.910112359550567</c:v>
                </c:pt>
                <c:pt idx="230">
                  <c:v>28.955056179775273</c:v>
                </c:pt>
                <c:pt idx="231">
                  <c:v>23.2808988764045</c:v>
                </c:pt>
                <c:pt idx="232">
                  <c:v>23.955056179775269</c:v>
                </c:pt>
                <c:pt idx="233">
                  <c:v>13.60674157303372</c:v>
                </c:pt>
                <c:pt idx="234">
                  <c:v>0.25842696629212458</c:v>
                </c:pt>
                <c:pt idx="235">
                  <c:v>11.561797752808989</c:v>
                </c:pt>
                <c:pt idx="236">
                  <c:v>19.584269662921351</c:v>
                </c:pt>
                <c:pt idx="237">
                  <c:v>21.91011235955056</c:v>
                </c:pt>
                <c:pt idx="238">
                  <c:v>8.6516853932584237</c:v>
                </c:pt>
                <c:pt idx="239">
                  <c:v>-3.3707865168539408</c:v>
                </c:pt>
                <c:pt idx="240">
                  <c:v>1.9550561797752719</c:v>
                </c:pt>
                <c:pt idx="241">
                  <c:v>-3.6741573033707953</c:v>
                </c:pt>
                <c:pt idx="242">
                  <c:v>-9.0000000000000071</c:v>
                </c:pt>
                <c:pt idx="243">
                  <c:v>-7.6741573033707988</c:v>
                </c:pt>
                <c:pt idx="244">
                  <c:v>-13.674157303370782</c:v>
                </c:pt>
                <c:pt idx="245">
                  <c:v>-5.3483146067415888</c:v>
                </c:pt>
                <c:pt idx="246">
                  <c:v>7.3258426966292145</c:v>
                </c:pt>
                <c:pt idx="247">
                  <c:v>8.6516853932584237</c:v>
                </c:pt>
                <c:pt idx="248">
                  <c:v>9.6516853932584254</c:v>
                </c:pt>
                <c:pt idx="249">
                  <c:v>21.651685393258411</c:v>
                </c:pt>
                <c:pt idx="250">
                  <c:v>22.325842696629206</c:v>
                </c:pt>
                <c:pt idx="251">
                  <c:v>33.651685393258425</c:v>
                </c:pt>
                <c:pt idx="252">
                  <c:v>33.325842696629216</c:v>
                </c:pt>
                <c:pt idx="253">
                  <c:v>38.325842696629195</c:v>
                </c:pt>
                <c:pt idx="254">
                  <c:v>26.325842696629188</c:v>
                </c:pt>
                <c:pt idx="255">
                  <c:v>#N/A</c:v>
                </c:pt>
                <c:pt idx="256">
                  <c:v>32.325842696629195</c:v>
                </c:pt>
                <c:pt idx="257">
                  <c:v>30.325842696629191</c:v>
                </c:pt>
                <c:pt idx="258">
                  <c:v>40.325842696629202</c:v>
                </c:pt>
                <c:pt idx="259">
                  <c:v>#N/A</c:v>
                </c:pt>
                <c:pt idx="260">
                  <c:v>#N/A</c:v>
                </c:pt>
                <c:pt idx="261">
                  <c:v>16.325842696629202</c:v>
                </c:pt>
                <c:pt idx="262">
                  <c:v>5.0000000000000044</c:v>
                </c:pt>
                <c:pt idx="263">
                  <c:v>-4.0000000000000036</c:v>
                </c:pt>
                <c:pt idx="264">
                  <c:v>0.32584269662920828</c:v>
                </c:pt>
                <c:pt idx="265">
                  <c:v>-6.0000000000000053</c:v>
                </c:pt>
                <c:pt idx="266">
                  <c:v>-16.999999999999993</c:v>
                </c:pt>
                <c:pt idx="267">
                  <c:v>-15.999999999999993</c:v>
                </c:pt>
                <c:pt idx="268">
                  <c:v>-16.674157303370784</c:v>
                </c:pt>
                <c:pt idx="269">
                  <c:v>-8.0224719101123618</c:v>
                </c:pt>
                <c:pt idx="270">
                  <c:v>-11.022471910112364</c:v>
                </c:pt>
                <c:pt idx="271">
                  <c:v>-7.3483146067415905</c:v>
                </c:pt>
                <c:pt idx="272">
                  <c:v>7.6516853932584228</c:v>
                </c:pt>
                <c:pt idx="273">
                  <c:v>4.6516853932584201</c:v>
                </c:pt>
                <c:pt idx="274">
                  <c:v>6.6516853932584219</c:v>
                </c:pt>
                <c:pt idx="275">
                  <c:v>5.651685393258421</c:v>
                </c:pt>
                <c:pt idx="276">
                  <c:v>5.9775280898876515</c:v>
                </c:pt>
                <c:pt idx="277">
                  <c:v>2.9775280898876488</c:v>
                </c:pt>
                <c:pt idx="278">
                  <c:v>5.3033707865168589</c:v>
                </c:pt>
                <c:pt idx="279">
                  <c:v>1.3033707865168553</c:v>
                </c:pt>
                <c:pt idx="280">
                  <c:v>1.9775280898876479</c:v>
                </c:pt>
                <c:pt idx="281">
                  <c:v>19.651685393258411</c:v>
                </c:pt>
                <c:pt idx="282">
                  <c:v>13.325842696629199</c:v>
                </c:pt>
                <c:pt idx="283">
                  <c:v>4.6516853932584201</c:v>
                </c:pt>
                <c:pt idx="284">
                  <c:v>0.97752808988764706</c:v>
                </c:pt>
                <c:pt idx="285">
                  <c:v>-4.0224719101123574</c:v>
                </c:pt>
                <c:pt idx="286">
                  <c:v>0.97752808988764706</c:v>
                </c:pt>
                <c:pt idx="287">
                  <c:v>-4.3483146067415879</c:v>
                </c:pt>
                <c:pt idx="288">
                  <c:v>-1.0224719101123547</c:v>
                </c:pt>
                <c:pt idx="289">
                  <c:v>-7.3483146067415905</c:v>
                </c:pt>
                <c:pt idx="290">
                  <c:v>-5.3483146067415888</c:v>
                </c:pt>
                <c:pt idx="291">
                  <c:v>-13.348314606741575</c:v>
                </c:pt>
                <c:pt idx="292">
                  <c:v>-9.3483146067415923</c:v>
                </c:pt>
                <c:pt idx="293">
                  <c:v>-12.348314606741573</c:v>
                </c:pt>
                <c:pt idx="294">
                  <c:v>-4.69662921348315</c:v>
                </c:pt>
                <c:pt idx="295">
                  <c:v>-1.6966292134831473</c:v>
                </c:pt>
                <c:pt idx="296">
                  <c:v>-8.0224719101123618</c:v>
                </c:pt>
                <c:pt idx="297">
                  <c:v>8.9775280898876542</c:v>
                </c:pt>
                <c:pt idx="298">
                  <c:v>4.303370786516858</c:v>
                </c:pt>
                <c:pt idx="299">
                  <c:v>11.303370786516865</c:v>
                </c:pt>
                <c:pt idx="300">
                  <c:v>14.977528089887638</c:v>
                </c:pt>
                <c:pt idx="301">
                  <c:v>15.977528089887638</c:v>
                </c:pt>
                <c:pt idx="302">
                  <c:v>35.303370786516844</c:v>
                </c:pt>
                <c:pt idx="303">
                  <c:v>21.91011235955056</c:v>
                </c:pt>
                <c:pt idx="304">
                  <c:v>26.516853932584272</c:v>
                </c:pt>
                <c:pt idx="305">
                  <c:v>20.82022471910112</c:v>
                </c:pt>
                <c:pt idx="306">
                  <c:v>15.797752808988763</c:v>
                </c:pt>
                <c:pt idx="307">
                  <c:v>13.820224719101137</c:v>
                </c:pt>
                <c:pt idx="308">
                  <c:v>11.79775280898876</c:v>
                </c:pt>
                <c:pt idx="309">
                  <c:v>10.797752808988758</c:v>
                </c:pt>
                <c:pt idx="310">
                  <c:v>6.1235955056179847</c:v>
                </c:pt>
                <c:pt idx="311">
                  <c:v>10.910112359550572</c:v>
                </c:pt>
                <c:pt idx="312">
                  <c:v>20.516853932584269</c:v>
                </c:pt>
                <c:pt idx="313">
                  <c:v>27.112359550561791</c:v>
                </c:pt>
                <c:pt idx="314">
                  <c:v>40.539325842696641</c:v>
                </c:pt>
                <c:pt idx="315">
                  <c:v>61.865168539325857</c:v>
                </c:pt>
                <c:pt idx="316">
                  <c:v>63.191011235955067</c:v>
                </c:pt>
                <c:pt idx="317">
                  <c:v>99.82022471910112</c:v>
                </c:pt>
                <c:pt idx="318">
                  <c:v>103.3820224719101</c:v>
                </c:pt>
                <c:pt idx="319">
                  <c:v>101.3370786516854</c:v>
                </c:pt>
                <c:pt idx="320">
                  <c:v>66.662921348314612</c:v>
                </c:pt>
                <c:pt idx="321">
                  <c:v>29.988764044943817</c:v>
                </c:pt>
                <c:pt idx="322">
                  <c:v>33.31460674157303</c:v>
                </c:pt>
                <c:pt idx="323">
                  <c:v>18.314606741573037</c:v>
                </c:pt>
                <c:pt idx="324">
                  <c:v>-41.382022471910112</c:v>
                </c:pt>
                <c:pt idx="325">
                  <c:v>-30</c:v>
                </c:pt>
                <c:pt idx="326">
                  <c:v>-24.325842696629209</c:v>
                </c:pt>
                <c:pt idx="327">
                  <c:v>-32.999999999999993</c:v>
                </c:pt>
                <c:pt idx="328">
                  <c:v>-35.325842696629209</c:v>
                </c:pt>
                <c:pt idx="329">
                  <c:v>-38</c:v>
                </c:pt>
                <c:pt idx="330">
                  <c:v>-38</c:v>
                </c:pt>
                <c:pt idx="331">
                  <c:v>-15.999999999999998</c:v>
                </c:pt>
                <c:pt idx="332">
                  <c:v>#N/A</c:v>
                </c:pt>
                <c:pt idx="333">
                  <c:v>-3.9999999999999982</c:v>
                </c:pt>
                <c:pt idx="334">
                  <c:v>-3.9999999999999982</c:v>
                </c:pt>
                <c:pt idx="335">
                  <c:v>-6</c:v>
                </c:pt>
                <c:pt idx="336">
                  <c:v>-8.0000000000000018</c:v>
                </c:pt>
                <c:pt idx="337">
                  <c:v>-12</c:v>
                </c:pt>
                <c:pt idx="338">
                  <c:v>-13.325842696629209</c:v>
                </c:pt>
                <c:pt idx="339">
                  <c:v>-15.325842696629211</c:v>
                </c:pt>
                <c:pt idx="340">
                  <c:v>-13.325842696629209</c:v>
                </c:pt>
                <c:pt idx="341">
                  <c:v>-14.325842696629209</c:v>
                </c:pt>
                <c:pt idx="342">
                  <c:v>-15.999999999999998</c:v>
                </c:pt>
                <c:pt idx="343">
                  <c:v>-21.000000000000004</c:v>
                </c:pt>
                <c:pt idx="344">
                  <c:v>-13</c:v>
                </c:pt>
                <c:pt idx="345">
                  <c:v>-10.999999999999998</c:v>
                </c:pt>
                <c:pt idx="346">
                  <c:v>-13.674157303370787</c:v>
                </c:pt>
                <c:pt idx="347">
                  <c:v>#N/A</c:v>
                </c:pt>
                <c:pt idx="348">
                  <c:v>-16.674157303370784</c:v>
                </c:pt>
                <c:pt idx="349">
                  <c:v>-17.022471910112358</c:v>
                </c:pt>
                <c:pt idx="350">
                  <c:v>-19.022471910112358</c:v>
                </c:pt>
                <c:pt idx="351">
                  <c:v>-24.674157303370787</c:v>
                </c:pt>
                <c:pt idx="352">
                  <c:v>-23.674157303370784</c:v>
                </c:pt>
                <c:pt idx="353">
                  <c:v>-20.348314606741575</c:v>
                </c:pt>
                <c:pt idx="354">
                  <c:v>-24.348314606741571</c:v>
                </c:pt>
                <c:pt idx="355">
                  <c:v>-21.348314606741571</c:v>
                </c:pt>
                <c:pt idx="356">
                  <c:v>-25.348314606741575</c:v>
                </c:pt>
                <c:pt idx="357">
                  <c:v>-25.348314606741575</c:v>
                </c:pt>
                <c:pt idx="358">
                  <c:v>-25.022471910112358</c:v>
                </c:pt>
                <c:pt idx="359">
                  <c:v>-22.370786516853929</c:v>
                </c:pt>
                <c:pt idx="360">
                  <c:v>-21.044943820224717</c:v>
                </c:pt>
                <c:pt idx="361">
                  <c:v>#N/A</c:v>
                </c:pt>
                <c:pt idx="362">
                  <c:v>-24.044943820224717</c:v>
                </c:pt>
                <c:pt idx="363">
                  <c:v>-22.370786516853929</c:v>
                </c:pt>
                <c:pt idx="364">
                  <c:v>-24.022471910112358</c:v>
                </c:pt>
                <c:pt idx="365">
                  <c:v>-25.348314606741575</c:v>
                </c:pt>
                <c:pt idx="366">
                  <c:v>-25.348314606741575</c:v>
                </c:pt>
                <c:pt idx="367">
                  <c:v>-25.674157303370787</c:v>
                </c:pt>
                <c:pt idx="368">
                  <c:v>-25.348314606741575</c:v>
                </c:pt>
                <c:pt idx="369">
                  <c:v>-26</c:v>
                </c:pt>
                <c:pt idx="370">
                  <c:v>-25.674157303370787</c:v>
                </c:pt>
                <c:pt idx="371">
                  <c:v>-25.348314606741575</c:v>
                </c:pt>
                <c:pt idx="372">
                  <c:v>-25.348314606741575</c:v>
                </c:pt>
                <c:pt idx="373">
                  <c:v>-25.348314606741575</c:v>
                </c:pt>
                <c:pt idx="374">
                  <c:v>-28.348314606741575</c:v>
                </c:pt>
                <c:pt idx="375">
                  <c:v>-23.348314606741571</c:v>
                </c:pt>
                <c:pt idx="376">
                  <c:v>-21.348314606741571</c:v>
                </c:pt>
                <c:pt idx="377">
                  <c:v>-25.348314606741575</c:v>
                </c:pt>
                <c:pt idx="378">
                  <c:v>-25.348314606741575</c:v>
                </c:pt>
                <c:pt idx="379">
                  <c:v>-23.348314606741571</c:v>
                </c:pt>
                <c:pt idx="380">
                  <c:v>-25.674157303370787</c:v>
                </c:pt>
                <c:pt idx="381">
                  <c:v>-23.696629213483146</c:v>
                </c:pt>
                <c:pt idx="382">
                  <c:v>-22.696629213483142</c:v>
                </c:pt>
                <c:pt idx="383">
                  <c:v>-24.696629213483146</c:v>
                </c:pt>
                <c:pt idx="384">
                  <c:v>-23.696629213483146</c:v>
                </c:pt>
                <c:pt idx="385">
                  <c:v>-24.696629213483146</c:v>
                </c:pt>
                <c:pt idx="386">
                  <c:v>-24.696629213483146</c:v>
                </c:pt>
                <c:pt idx="387">
                  <c:v>-21.370786516853929</c:v>
                </c:pt>
                <c:pt idx="388">
                  <c:v>#N/A</c:v>
                </c:pt>
                <c:pt idx="389">
                  <c:v>-24.370786516853933</c:v>
                </c:pt>
                <c:pt idx="390">
                  <c:v>-24.370786516853933</c:v>
                </c:pt>
                <c:pt idx="391">
                  <c:v>-23.370786516853929</c:v>
                </c:pt>
                <c:pt idx="392">
                  <c:v>-24.370786516853933</c:v>
                </c:pt>
                <c:pt idx="393">
                  <c:v>-29.370786516853929</c:v>
                </c:pt>
                <c:pt idx="394">
                  <c:v>-24.370786516853933</c:v>
                </c:pt>
                <c:pt idx="395">
                  <c:v>-24.370786516853933</c:v>
                </c:pt>
                <c:pt idx="396">
                  <c:v>-24.370786516853933</c:v>
                </c:pt>
                <c:pt idx="397">
                  <c:v>-27.370786516853929</c:v>
                </c:pt>
                <c:pt idx="398">
                  <c:v>-28.370786516853929</c:v>
                </c:pt>
                <c:pt idx="399">
                  <c:v>-24.370786516853933</c:v>
                </c:pt>
                <c:pt idx="400">
                  <c:v>-24.370786516853933</c:v>
                </c:pt>
                <c:pt idx="401">
                  <c:v>#N/A</c:v>
                </c:pt>
                <c:pt idx="402">
                  <c:v>-27.022471910112355</c:v>
                </c:pt>
                <c:pt idx="403">
                  <c:v>-25.022471910112358</c:v>
                </c:pt>
                <c:pt idx="404">
                  <c:v>-25.696629213483146</c:v>
                </c:pt>
                <c:pt idx="405">
                  <c:v>-27.696629213483149</c:v>
                </c:pt>
                <c:pt idx="406">
                  <c:v>-28.696629213483142</c:v>
                </c:pt>
                <c:pt idx="407">
                  <c:v>-24.696629213483146</c:v>
                </c:pt>
                <c:pt idx="408">
                  <c:v>-25.696629213483146</c:v>
                </c:pt>
                <c:pt idx="409">
                  <c:v>-24.696629213483146</c:v>
                </c:pt>
                <c:pt idx="410">
                  <c:v>-24.370786516853933</c:v>
                </c:pt>
                <c:pt idx="411">
                  <c:v>-24.370786516853933</c:v>
                </c:pt>
                <c:pt idx="412">
                  <c:v>-25.04494382022472</c:v>
                </c:pt>
                <c:pt idx="413">
                  <c:v>-28.044943820224717</c:v>
                </c:pt>
                <c:pt idx="414">
                  <c:v>-24.370786516853933</c:v>
                </c:pt>
                <c:pt idx="415">
                  <c:v>-25.370786516853926</c:v>
                </c:pt>
                <c:pt idx="416">
                  <c:v>-23.370786516853929</c:v>
                </c:pt>
                <c:pt idx="417">
                  <c:v>-25.696629213483146</c:v>
                </c:pt>
                <c:pt idx="418">
                  <c:v>-24.696629213483146</c:v>
                </c:pt>
                <c:pt idx="419">
                  <c:v>-24.370786516853933</c:v>
                </c:pt>
                <c:pt idx="420">
                  <c:v>-24.370786516853933</c:v>
                </c:pt>
                <c:pt idx="421">
                  <c:v>-25.370786516853926</c:v>
                </c:pt>
                <c:pt idx="422">
                  <c:v>-24.696629213483146</c:v>
                </c:pt>
                <c:pt idx="423">
                  <c:v>-28.696629213483142</c:v>
                </c:pt>
                <c:pt idx="424">
                  <c:v>-24.696629213483146</c:v>
                </c:pt>
                <c:pt idx="425">
                  <c:v>-21.696629213483142</c:v>
                </c:pt>
                <c:pt idx="426">
                  <c:v>-25.696629213483146</c:v>
                </c:pt>
                <c:pt idx="427">
                  <c:v>-31.696629213483142</c:v>
                </c:pt>
                <c:pt idx="428">
                  <c:v>-25.696629213483146</c:v>
                </c:pt>
                <c:pt idx="429">
                  <c:v>-23.696629213483146</c:v>
                </c:pt>
                <c:pt idx="430">
                  <c:v>-24.696629213483146</c:v>
                </c:pt>
                <c:pt idx="431">
                  <c:v>-24.696629213483146</c:v>
                </c:pt>
                <c:pt idx="432">
                  <c:v>-24.696629213483146</c:v>
                </c:pt>
                <c:pt idx="433">
                  <c:v>-24.370786516853933</c:v>
                </c:pt>
                <c:pt idx="434">
                  <c:v>-28.370786516853929</c:v>
                </c:pt>
                <c:pt idx="435">
                  <c:v>-27</c:v>
                </c:pt>
                <c:pt idx="436">
                  <c:v>-26</c:v>
                </c:pt>
                <c:pt idx="437">
                  <c:v>-31</c:v>
                </c:pt>
                <c:pt idx="438">
                  <c:v>-27</c:v>
                </c:pt>
                <c:pt idx="439">
                  <c:v>-26</c:v>
                </c:pt>
                <c:pt idx="440">
                  <c:v>-30</c:v>
                </c:pt>
                <c:pt idx="441">
                  <c:v>-30</c:v>
                </c:pt>
                <c:pt idx="442">
                  <c:v>-32.999999999999993</c:v>
                </c:pt>
                <c:pt idx="443">
                  <c:v>-30</c:v>
                </c:pt>
                <c:pt idx="444">
                  <c:v>-29.000000000000004</c:v>
                </c:pt>
                <c:pt idx="445">
                  <c:v>-32.999999999999993</c:v>
                </c:pt>
                <c:pt idx="446">
                  <c:v>-34.674157303370791</c:v>
                </c:pt>
                <c:pt idx="447">
                  <c:v>#N/A</c:v>
                </c:pt>
                <c:pt idx="448">
                  <c:v>-24.674157303370787</c:v>
                </c:pt>
                <c:pt idx="449">
                  <c:v>-33.674157303370791</c:v>
                </c:pt>
                <c:pt idx="450">
                  <c:v>-25.674157303370787</c:v>
                </c:pt>
                <c:pt idx="451">
                  <c:v>-26.674157303370784</c:v>
                </c:pt>
                <c:pt idx="452">
                  <c:v>-25.674157303370787</c:v>
                </c:pt>
                <c:pt idx="453">
                  <c:v>-25.674157303370787</c:v>
                </c:pt>
                <c:pt idx="454">
                  <c:v>-25.674157303370787</c:v>
                </c:pt>
                <c:pt idx="455">
                  <c:v>-25.348314606741575</c:v>
                </c:pt>
                <c:pt idx="456">
                  <c:v>-26.348314606741575</c:v>
                </c:pt>
                <c:pt idx="457">
                  <c:v>-27.348314606741575</c:v>
                </c:pt>
                <c:pt idx="458">
                  <c:v>-25.022471910112358</c:v>
                </c:pt>
                <c:pt idx="459">
                  <c:v>-27.022471910112355</c:v>
                </c:pt>
                <c:pt idx="460">
                  <c:v>-25.022471910112358</c:v>
                </c:pt>
                <c:pt idx="461">
                  <c:v>-25.022471910112358</c:v>
                </c:pt>
                <c:pt idx="462">
                  <c:v>-27.022471910112355</c:v>
                </c:pt>
                <c:pt idx="463">
                  <c:v>#N/A</c:v>
                </c:pt>
                <c:pt idx="464">
                  <c:v>-25.696629213483146</c:v>
                </c:pt>
                <c:pt idx="465">
                  <c:v>-24.370786516853933</c:v>
                </c:pt>
                <c:pt idx="466">
                  <c:v>-24.370786516853933</c:v>
                </c:pt>
                <c:pt idx="467">
                  <c:v>-27.696629213483149</c:v>
                </c:pt>
                <c:pt idx="468">
                  <c:v>-30.696629213483146</c:v>
                </c:pt>
                <c:pt idx="469">
                  <c:v>-25.022471910112358</c:v>
                </c:pt>
                <c:pt idx="470">
                  <c:v>-24.696629213483146</c:v>
                </c:pt>
                <c:pt idx="471">
                  <c:v>-26.370786516853929</c:v>
                </c:pt>
                <c:pt idx="472">
                  <c:v>-25.696629213483146</c:v>
                </c:pt>
                <c:pt idx="473">
                  <c:v>-24.696629213483146</c:v>
                </c:pt>
                <c:pt idx="474">
                  <c:v>-24.696629213483146</c:v>
                </c:pt>
                <c:pt idx="475">
                  <c:v>-28.696629213483142</c:v>
                </c:pt>
                <c:pt idx="476">
                  <c:v>-24.696629213483146</c:v>
                </c:pt>
                <c:pt idx="477">
                  <c:v>-26.696629213483149</c:v>
                </c:pt>
                <c:pt idx="478">
                  <c:v>-26.370786516853929</c:v>
                </c:pt>
                <c:pt idx="479">
                  <c:v>-26.370786516853929</c:v>
                </c:pt>
                <c:pt idx="480">
                  <c:v>-26.04494382022472</c:v>
                </c:pt>
                <c:pt idx="481">
                  <c:v>-24.044943820224717</c:v>
                </c:pt>
                <c:pt idx="482">
                  <c:v>-24.370786516853933</c:v>
                </c:pt>
                <c:pt idx="483">
                  <c:v>-26.370786516853929</c:v>
                </c:pt>
                <c:pt idx="484">
                  <c:v>-26.04494382022472</c:v>
                </c:pt>
                <c:pt idx="485">
                  <c:v>-28.044943820224717</c:v>
                </c:pt>
                <c:pt idx="486">
                  <c:v>-24.370786516853933</c:v>
                </c:pt>
                <c:pt idx="487">
                  <c:v>-23.696629213483146</c:v>
                </c:pt>
                <c:pt idx="488">
                  <c:v>-25.022471910112358</c:v>
                </c:pt>
                <c:pt idx="489">
                  <c:v>-25.370786516853926</c:v>
                </c:pt>
                <c:pt idx="490">
                  <c:v>-24.370786516853933</c:v>
                </c:pt>
                <c:pt idx="491">
                  <c:v>-23.719101123595504</c:v>
                </c:pt>
                <c:pt idx="492">
                  <c:v>-22.370786516853929</c:v>
                </c:pt>
                <c:pt idx="493">
                  <c:v>-24.696629213483146</c:v>
                </c:pt>
                <c:pt idx="494">
                  <c:v>-24.370786516853933</c:v>
                </c:pt>
                <c:pt idx="495">
                  <c:v>-24.370786516853933</c:v>
                </c:pt>
                <c:pt idx="496">
                  <c:v>-24.696629213483146</c:v>
                </c:pt>
                <c:pt idx="497">
                  <c:v>-24.370786516853933</c:v>
                </c:pt>
                <c:pt idx="498">
                  <c:v>-23.370786516853929</c:v>
                </c:pt>
                <c:pt idx="499">
                  <c:v>-24.696629213483146</c:v>
                </c:pt>
                <c:pt idx="500">
                  <c:v>-23.370786516853929</c:v>
                </c:pt>
                <c:pt idx="501">
                  <c:v>-24.370786516853933</c:v>
                </c:pt>
                <c:pt idx="502">
                  <c:v>-24.044943820224717</c:v>
                </c:pt>
                <c:pt idx="503">
                  <c:v>-23.741573033707866</c:v>
                </c:pt>
                <c:pt idx="504">
                  <c:v>#N/A</c:v>
                </c:pt>
                <c:pt idx="505">
                  <c:v>-23.067415730337075</c:v>
                </c:pt>
                <c:pt idx="506">
                  <c:v>-23.393258426966291</c:v>
                </c:pt>
                <c:pt idx="507">
                  <c:v>-25.7191011235955</c:v>
                </c:pt>
                <c:pt idx="508">
                  <c:v>-21.719101123595504</c:v>
                </c:pt>
                <c:pt idx="509">
                  <c:v>-22.044943820224717</c:v>
                </c:pt>
                <c:pt idx="510">
                  <c:v>-19.04494382022472</c:v>
                </c:pt>
                <c:pt idx="511">
                  <c:v>-21.044943820224717</c:v>
                </c:pt>
                <c:pt idx="512">
                  <c:v>-25.04494382022472</c:v>
                </c:pt>
                <c:pt idx="513">
                  <c:v>-25.04494382022472</c:v>
                </c:pt>
                <c:pt idx="514">
                  <c:v>-24.044943820224717</c:v>
                </c:pt>
                <c:pt idx="515">
                  <c:v>-24.044943820224717</c:v>
                </c:pt>
                <c:pt idx="516">
                  <c:v>-24.370786516853933</c:v>
                </c:pt>
                <c:pt idx="517">
                  <c:v>#N/A</c:v>
                </c:pt>
                <c:pt idx="518">
                  <c:v>-24.370786516853933</c:v>
                </c:pt>
                <c:pt idx="519">
                  <c:v>-24.370786516853933</c:v>
                </c:pt>
                <c:pt idx="520">
                  <c:v>-24.044943820224717</c:v>
                </c:pt>
                <c:pt idx="521">
                  <c:v>#N/A</c:v>
                </c:pt>
                <c:pt idx="522">
                  <c:v>#N/A</c:v>
                </c:pt>
                <c:pt idx="523">
                  <c:v>-23.719101123595504</c:v>
                </c:pt>
                <c:pt idx="524">
                  <c:v>-23.719101123595504</c:v>
                </c:pt>
                <c:pt idx="525">
                  <c:v>-23.393258426966291</c:v>
                </c:pt>
                <c:pt idx="526">
                  <c:v>-23.393258426966291</c:v>
                </c:pt>
                <c:pt idx="527">
                  <c:v>-24.393258426966288</c:v>
                </c:pt>
                <c:pt idx="528">
                  <c:v>-23.393258426966291</c:v>
                </c:pt>
                <c:pt idx="529">
                  <c:v>-23.393258426966291</c:v>
                </c:pt>
                <c:pt idx="530">
                  <c:v>-20.7191011235955</c:v>
                </c:pt>
                <c:pt idx="531">
                  <c:v>-20.7191011235955</c:v>
                </c:pt>
                <c:pt idx="532">
                  <c:v>-21.067415730337075</c:v>
                </c:pt>
                <c:pt idx="533">
                  <c:v>-23.067415730337075</c:v>
                </c:pt>
                <c:pt idx="534">
                  <c:v>-22.741573033707869</c:v>
                </c:pt>
                <c:pt idx="535">
                  <c:v>-21.08988764044944</c:v>
                </c:pt>
                <c:pt idx="536">
                  <c:v>-22.08988764044944</c:v>
                </c:pt>
                <c:pt idx="537">
                  <c:v>-22.08988764044944</c:v>
                </c:pt>
                <c:pt idx="538">
                  <c:v>-21.438202247191011</c:v>
                </c:pt>
                <c:pt idx="539">
                  <c:v>-21.786516853932582</c:v>
                </c:pt>
                <c:pt idx="540">
                  <c:v>-20.460674157303373</c:v>
                </c:pt>
                <c:pt idx="541">
                  <c:v>-20.134831460674157</c:v>
                </c:pt>
                <c:pt idx="542">
                  <c:v>-16.460674157303366</c:v>
                </c:pt>
                <c:pt idx="543">
                  <c:v>-20.786516853932586</c:v>
                </c:pt>
                <c:pt idx="544">
                  <c:v>-20.786516853932586</c:v>
                </c:pt>
                <c:pt idx="545">
                  <c:v>-20.786516853932586</c:v>
                </c:pt>
                <c:pt idx="546">
                  <c:v>-19.112359550561798</c:v>
                </c:pt>
                <c:pt idx="547">
                  <c:v>-19.112359550561798</c:v>
                </c:pt>
                <c:pt idx="548">
                  <c:v>-21.112359550561798</c:v>
                </c:pt>
                <c:pt idx="549">
                  <c:v>-21.438202247191011</c:v>
                </c:pt>
                <c:pt idx="550">
                  <c:v>-22.786516853932586</c:v>
                </c:pt>
                <c:pt idx="551">
                  <c:v>-21.112359550561798</c:v>
                </c:pt>
                <c:pt idx="552">
                  <c:v>-24.112359550561798</c:v>
                </c:pt>
                <c:pt idx="553">
                  <c:v>-21.112359550561798</c:v>
                </c:pt>
                <c:pt idx="554">
                  <c:v>-21.438202247191011</c:v>
                </c:pt>
                <c:pt idx="555">
                  <c:v>-21.112359550561798</c:v>
                </c:pt>
                <c:pt idx="556">
                  <c:v>-21.438202247191011</c:v>
                </c:pt>
                <c:pt idx="557">
                  <c:v>-21.438202247191011</c:v>
                </c:pt>
                <c:pt idx="558">
                  <c:v>-21.112359550561798</c:v>
                </c:pt>
                <c:pt idx="559">
                  <c:v>-20.786516853932586</c:v>
                </c:pt>
                <c:pt idx="560">
                  <c:v>-20.786516853932586</c:v>
                </c:pt>
                <c:pt idx="561">
                  <c:v>-21.112359550561798</c:v>
                </c:pt>
                <c:pt idx="562">
                  <c:v>-21.438202247191011</c:v>
                </c:pt>
                <c:pt idx="563">
                  <c:v>-23.112359550561798</c:v>
                </c:pt>
                <c:pt idx="564">
                  <c:v>-21.112359550561798</c:v>
                </c:pt>
                <c:pt idx="565">
                  <c:v>-21.112359550561798</c:v>
                </c:pt>
                <c:pt idx="566">
                  <c:v>-21.438202247191011</c:v>
                </c:pt>
                <c:pt idx="567">
                  <c:v>-21.438202247191011</c:v>
                </c:pt>
                <c:pt idx="568">
                  <c:v>-21.438202247191011</c:v>
                </c:pt>
                <c:pt idx="569">
                  <c:v>-20.112359550561798</c:v>
                </c:pt>
                <c:pt idx="570">
                  <c:v>-20.112359550561798</c:v>
                </c:pt>
                <c:pt idx="571">
                  <c:v>-20.786516853932586</c:v>
                </c:pt>
                <c:pt idx="572">
                  <c:v>-21.112359550561798</c:v>
                </c:pt>
                <c:pt idx="573">
                  <c:v>-21.438202247191011</c:v>
                </c:pt>
                <c:pt idx="574">
                  <c:v>-24.764044943820227</c:v>
                </c:pt>
                <c:pt idx="575">
                  <c:v>-21.764044943820227</c:v>
                </c:pt>
                <c:pt idx="576">
                  <c:v>-22.08988764044944</c:v>
                </c:pt>
                <c:pt idx="577">
                  <c:v>-21.764044943820227</c:v>
                </c:pt>
                <c:pt idx="578">
                  <c:v>-21.764044943820227</c:v>
                </c:pt>
                <c:pt idx="579">
                  <c:v>-22.08988764044944</c:v>
                </c:pt>
                <c:pt idx="580">
                  <c:v>-22.08988764044944</c:v>
                </c:pt>
                <c:pt idx="581">
                  <c:v>-23.764044943820224</c:v>
                </c:pt>
                <c:pt idx="582">
                  <c:v>-21.764044943820227</c:v>
                </c:pt>
                <c:pt idx="583">
                  <c:v>-21.438202247191011</c:v>
                </c:pt>
                <c:pt idx="584">
                  <c:v>-21.438202247191011</c:v>
                </c:pt>
                <c:pt idx="585">
                  <c:v>-21.764044943820227</c:v>
                </c:pt>
                <c:pt idx="586">
                  <c:v>-21.438202247191011</c:v>
                </c:pt>
                <c:pt idx="587">
                  <c:v>#N/A</c:v>
                </c:pt>
                <c:pt idx="588">
                  <c:v>-21.112359550561798</c:v>
                </c:pt>
                <c:pt idx="589">
                  <c:v>-21.112359550561798</c:v>
                </c:pt>
                <c:pt idx="590">
                  <c:v>-23.112359550561798</c:v>
                </c:pt>
                <c:pt idx="591">
                  <c:v>-21.764044943820227</c:v>
                </c:pt>
                <c:pt idx="592">
                  <c:v>-24.08988764044944</c:v>
                </c:pt>
                <c:pt idx="593">
                  <c:v>-21.764044943820227</c:v>
                </c:pt>
                <c:pt idx="594">
                  <c:v>-23.438202247191011</c:v>
                </c:pt>
                <c:pt idx="595">
                  <c:v>-21.438202247191011</c:v>
                </c:pt>
                <c:pt idx="596">
                  <c:v>-20.112359550561798</c:v>
                </c:pt>
                <c:pt idx="597">
                  <c:v>-21.438202247191011</c:v>
                </c:pt>
                <c:pt idx="598">
                  <c:v>-21.438202247191011</c:v>
                </c:pt>
                <c:pt idx="599">
                  <c:v>-24.438202247191011</c:v>
                </c:pt>
                <c:pt idx="600">
                  <c:v>-21.438202247191011</c:v>
                </c:pt>
                <c:pt idx="601">
                  <c:v>-21.438202247191011</c:v>
                </c:pt>
                <c:pt idx="602">
                  <c:v>-21.438202247191011</c:v>
                </c:pt>
                <c:pt idx="603">
                  <c:v>-21.438202247191011</c:v>
                </c:pt>
                <c:pt idx="604">
                  <c:v>-17.438202247191008</c:v>
                </c:pt>
                <c:pt idx="605">
                  <c:v>-14.438202247191011</c:v>
                </c:pt>
                <c:pt idx="606">
                  <c:v>-9.1123595505617985</c:v>
                </c:pt>
                <c:pt idx="607">
                  <c:v>-19.112359550561798</c:v>
                </c:pt>
                <c:pt idx="608">
                  <c:v>-20.112359550561798</c:v>
                </c:pt>
                <c:pt idx="609">
                  <c:v>-21.112359550561798</c:v>
                </c:pt>
                <c:pt idx="610">
                  <c:v>-21.112359550561798</c:v>
                </c:pt>
                <c:pt idx="611">
                  <c:v>-22.112359550561798</c:v>
                </c:pt>
                <c:pt idx="612">
                  <c:v>-24.112359550561798</c:v>
                </c:pt>
                <c:pt idx="613">
                  <c:v>-21.112359550561798</c:v>
                </c:pt>
                <c:pt idx="614">
                  <c:v>-21.764044943820227</c:v>
                </c:pt>
                <c:pt idx="615">
                  <c:v>-21.08988764044944</c:v>
                </c:pt>
                <c:pt idx="616">
                  <c:v>-20.08988764044944</c:v>
                </c:pt>
                <c:pt idx="617">
                  <c:v>-23.719101123595504</c:v>
                </c:pt>
                <c:pt idx="618">
                  <c:v>-24.370786516853933</c:v>
                </c:pt>
                <c:pt idx="619">
                  <c:v>-20.415730337078653</c:v>
                </c:pt>
                <c:pt idx="620">
                  <c:v>-22.415730337078653</c:v>
                </c:pt>
                <c:pt idx="621">
                  <c:v>-17.067415730337075</c:v>
                </c:pt>
                <c:pt idx="622">
                  <c:v>#N/A</c:v>
                </c:pt>
                <c:pt idx="623">
                  <c:v>-23.067415730337075</c:v>
                </c:pt>
                <c:pt idx="624">
                  <c:v>-21.415730337078653</c:v>
                </c:pt>
                <c:pt idx="625">
                  <c:v>-22.415730337078653</c:v>
                </c:pt>
                <c:pt idx="626">
                  <c:v>-23.067415730337075</c:v>
                </c:pt>
                <c:pt idx="627">
                  <c:v>-23.067415730337075</c:v>
                </c:pt>
                <c:pt idx="628">
                  <c:v>-22.067415730337075</c:v>
                </c:pt>
                <c:pt idx="629">
                  <c:v>-24.370786516853933</c:v>
                </c:pt>
                <c:pt idx="630">
                  <c:v>-24.370786516853933</c:v>
                </c:pt>
                <c:pt idx="631">
                  <c:v>-24.696629213483146</c:v>
                </c:pt>
                <c:pt idx="632">
                  <c:v>-23.696629213483146</c:v>
                </c:pt>
                <c:pt idx="633">
                  <c:v>-25.022471910112358</c:v>
                </c:pt>
                <c:pt idx="634">
                  <c:v>-24.044943820224717</c:v>
                </c:pt>
                <c:pt idx="635">
                  <c:v>-25.629213483146064</c:v>
                </c:pt>
                <c:pt idx="636">
                  <c:v>-26.280898876404489</c:v>
                </c:pt>
                <c:pt idx="637">
                  <c:v>-27.955056179775283</c:v>
                </c:pt>
                <c:pt idx="638">
                  <c:v>-28.258426966292138</c:v>
                </c:pt>
                <c:pt idx="639">
                  <c:v>-27.606741573033709</c:v>
                </c:pt>
                <c:pt idx="640">
                  <c:v>-28.280898876404493</c:v>
                </c:pt>
                <c:pt idx="641">
                  <c:v>-28.606741573033712</c:v>
                </c:pt>
                <c:pt idx="642">
                  <c:v>-28.932584269662918</c:v>
                </c:pt>
                <c:pt idx="643">
                  <c:v>#N/A</c:v>
                </c:pt>
                <c:pt idx="644">
                  <c:v>-30.235955056179776</c:v>
                </c:pt>
                <c:pt idx="645">
                  <c:v>-33.168539325842694</c:v>
                </c:pt>
                <c:pt idx="646">
                  <c:v>-31.797752808988765</c:v>
                </c:pt>
                <c:pt idx="647">
                  <c:v>-31.752808988764041</c:v>
                </c:pt>
                <c:pt idx="648">
                  <c:v>#N/A</c:v>
                </c:pt>
                <c:pt idx="649">
                  <c:v>-27.752808988764038</c:v>
                </c:pt>
                <c:pt idx="650">
                  <c:v>-22.078651685393258</c:v>
                </c:pt>
                <c:pt idx="651">
                  <c:v>-25.730337078651687</c:v>
                </c:pt>
                <c:pt idx="652">
                  <c:v>-25.730337078651687</c:v>
                </c:pt>
                <c:pt idx="653">
                  <c:v>-31.707865168539325</c:v>
                </c:pt>
                <c:pt idx="654">
                  <c:v>-29.707865168539321</c:v>
                </c:pt>
                <c:pt idx="655">
                  <c:v>-26.707865168539325</c:v>
                </c:pt>
                <c:pt idx="656">
                  <c:v>-19.73033707865169</c:v>
                </c:pt>
                <c:pt idx="657">
                  <c:v>-14.73033707865169</c:v>
                </c:pt>
                <c:pt idx="658">
                  <c:v>-20.056179775280896</c:v>
                </c:pt>
                <c:pt idx="659">
                  <c:v>-19.35955056179775</c:v>
                </c:pt>
                <c:pt idx="660">
                  <c:v>-24.640449438202243</c:v>
                </c:pt>
                <c:pt idx="661">
                  <c:v>-36.887640449438202</c:v>
                </c:pt>
                <c:pt idx="662">
                  <c:v>#N/A</c:v>
                </c:pt>
                <c:pt idx="663">
                  <c:v>-36.887640449438202</c:v>
                </c:pt>
                <c:pt idx="664">
                  <c:v>-27.561797752808992</c:v>
                </c:pt>
                <c:pt idx="665">
                  <c:v>-27.561797752808992</c:v>
                </c:pt>
                <c:pt idx="666">
                  <c:v>-19.213483146067421</c:v>
                </c:pt>
                <c:pt idx="667">
                  <c:v>-21.539325842696634</c:v>
                </c:pt>
                <c:pt idx="668">
                  <c:v>-9.8651685393258521</c:v>
                </c:pt>
                <c:pt idx="669">
                  <c:v>#N/A</c:v>
                </c:pt>
                <c:pt idx="670">
                  <c:v>-20.471910112359549</c:v>
                </c:pt>
                <c:pt idx="671">
                  <c:v>-10.47191011235955</c:v>
                </c:pt>
                <c:pt idx="672">
                  <c:v>-4.4719101123595451</c:v>
                </c:pt>
                <c:pt idx="673">
                  <c:v>-17.44943820224719</c:v>
                </c:pt>
                <c:pt idx="674">
                  <c:v>-22.101123595505623</c:v>
                </c:pt>
                <c:pt idx="675">
                  <c:v>-27.101123595505626</c:v>
                </c:pt>
                <c:pt idx="676">
                  <c:v>-14.078651685393261</c:v>
                </c:pt>
                <c:pt idx="677">
                  <c:v>-3.6853932584269722</c:v>
                </c:pt>
                <c:pt idx="678">
                  <c:v>-13.03370786516853</c:v>
                </c:pt>
                <c:pt idx="679">
                  <c:v>-15.382022471910107</c:v>
                </c:pt>
                <c:pt idx="680">
                  <c:v>-18.011235955056183</c:v>
                </c:pt>
                <c:pt idx="681">
                  <c:v>-16.011235955056179</c:v>
                </c:pt>
                <c:pt idx="682">
                  <c:v>-16.337078651685388</c:v>
                </c:pt>
                <c:pt idx="683">
                  <c:v>-19.966292134831466</c:v>
                </c:pt>
                <c:pt idx="684">
                  <c:v>-17.269662921348317</c:v>
                </c:pt>
                <c:pt idx="685">
                  <c:v>-10.269662921348321</c:v>
                </c:pt>
                <c:pt idx="686">
                  <c:v>-18.573033707865171</c:v>
                </c:pt>
                <c:pt idx="687">
                  <c:v>-18.876404494382026</c:v>
                </c:pt>
                <c:pt idx="688">
                  <c:v>-17.202247191011246</c:v>
                </c:pt>
                <c:pt idx="689">
                  <c:v>-6.8764044943820268</c:v>
                </c:pt>
                <c:pt idx="690">
                  <c:v>-8.8764044943820295</c:v>
                </c:pt>
                <c:pt idx="691">
                  <c:v>-7.5280898876404434</c:v>
                </c:pt>
                <c:pt idx="692">
                  <c:v>-27.831460674157306</c:v>
                </c:pt>
                <c:pt idx="693">
                  <c:v>-1.4831460674157304</c:v>
                </c:pt>
                <c:pt idx="694">
                  <c:v>0.5393258426966252</c:v>
                </c:pt>
                <c:pt idx="695">
                  <c:v>6.9662921348314644</c:v>
                </c:pt>
                <c:pt idx="696">
                  <c:v>-17.707865168539328</c:v>
                </c:pt>
                <c:pt idx="697">
                  <c:v>-15.359550561797741</c:v>
                </c:pt>
                <c:pt idx="698">
                  <c:v>-21.359550561797747</c:v>
                </c:pt>
                <c:pt idx="699">
                  <c:v>-20.011235955056183</c:v>
                </c:pt>
                <c:pt idx="700">
                  <c:v>-18.337078651685388</c:v>
                </c:pt>
                <c:pt idx="701">
                  <c:v>-14.617977528089888</c:v>
                </c:pt>
                <c:pt idx="702">
                  <c:v>-8.2921348314606735</c:v>
                </c:pt>
                <c:pt idx="703">
                  <c:v>-5.9438202247190874</c:v>
                </c:pt>
                <c:pt idx="704">
                  <c:v>5.7303370786516927</c:v>
                </c:pt>
                <c:pt idx="705">
                  <c:v>5.4044943820224622</c:v>
                </c:pt>
                <c:pt idx="706">
                  <c:v>-5.898876404494402</c:v>
                </c:pt>
                <c:pt idx="707">
                  <c:v>#N/A</c:v>
                </c:pt>
                <c:pt idx="708">
                  <c:v>-5.5730337078651715</c:v>
                </c:pt>
                <c:pt idx="709">
                  <c:v>-9.8988764044943842</c:v>
                </c:pt>
                <c:pt idx="710">
                  <c:v>-22.876404494382019</c:v>
                </c:pt>
                <c:pt idx="711">
                  <c:v>-13.831460674157302</c:v>
                </c:pt>
                <c:pt idx="712">
                  <c:v>-28.134831460674171</c:v>
                </c:pt>
                <c:pt idx="713">
                  <c:v>-35.460674157303387</c:v>
                </c:pt>
                <c:pt idx="714">
                  <c:v>-31.438202247191004</c:v>
                </c:pt>
                <c:pt idx="715">
                  <c:v>-14.393258426966282</c:v>
                </c:pt>
                <c:pt idx="716">
                  <c:v>-32.370786516853947</c:v>
                </c:pt>
                <c:pt idx="717">
                  <c:v>-10.67415730337078</c:v>
                </c:pt>
                <c:pt idx="718">
                  <c:v>-5.9775280898876515</c:v>
                </c:pt>
                <c:pt idx="719">
                  <c:v>-13.584269662921367</c:v>
                </c:pt>
                <c:pt idx="720">
                  <c:v>8.7415730337078621</c:v>
                </c:pt>
                <c:pt idx="721">
                  <c:v>11.764044943820217</c:v>
                </c:pt>
                <c:pt idx="722">
                  <c:v>1.2696629213483135</c:v>
                </c:pt>
                <c:pt idx="723">
                  <c:v>#N/A</c:v>
                </c:pt>
                <c:pt idx="724">
                  <c:v>18.05617977528091</c:v>
                </c:pt>
                <c:pt idx="725">
                  <c:v>10.404494382022445</c:v>
                </c:pt>
                <c:pt idx="726">
                  <c:v>-2.3146067415730442</c:v>
                </c:pt>
                <c:pt idx="727">
                  <c:v>-36.617977528089881</c:v>
                </c:pt>
                <c:pt idx="728">
                  <c:v>-32.31460674157303</c:v>
                </c:pt>
                <c:pt idx="729">
                  <c:v>-7.7078651685393407</c:v>
                </c:pt>
                <c:pt idx="730">
                  <c:v>-11.662921348314637</c:v>
                </c:pt>
                <c:pt idx="731">
                  <c:v>-17.640449438202268</c:v>
                </c:pt>
                <c:pt idx="732">
                  <c:v>-13.988764044943824</c:v>
                </c:pt>
                <c:pt idx="733">
                  <c:v>-20.988764044943807</c:v>
                </c:pt>
                <c:pt idx="734">
                  <c:v>-5.9662921348314413</c:v>
                </c:pt>
                <c:pt idx="735">
                  <c:v>-4.2696629213483384</c:v>
                </c:pt>
                <c:pt idx="736">
                  <c:v>-16.483146067415746</c:v>
                </c:pt>
                <c:pt idx="737">
                  <c:v>-19.11235955056183</c:v>
                </c:pt>
                <c:pt idx="738">
                  <c:v>#N/A</c:v>
                </c:pt>
                <c:pt idx="739">
                  <c:v>-33.764044943820217</c:v>
                </c:pt>
                <c:pt idx="740">
                  <c:v>-37.415730337078656</c:v>
                </c:pt>
                <c:pt idx="741">
                  <c:v>-29.044943820224709</c:v>
                </c:pt>
                <c:pt idx="742">
                  <c:v>-28.719101123595479</c:v>
                </c:pt>
                <c:pt idx="743">
                  <c:v>-29.651685393258418</c:v>
                </c:pt>
                <c:pt idx="744">
                  <c:v>-21.022471910112372</c:v>
                </c:pt>
                <c:pt idx="745">
                  <c:v>-16.303370786516822</c:v>
                </c:pt>
                <c:pt idx="746">
                  <c:v>-5.9325842696629216</c:v>
                </c:pt>
                <c:pt idx="747">
                  <c:v>-13.887640449438177</c:v>
                </c:pt>
                <c:pt idx="748">
                  <c:v>-30.539325842696652</c:v>
                </c:pt>
                <c:pt idx="749">
                  <c:v>-30.191011235955088</c:v>
                </c:pt>
                <c:pt idx="750">
                  <c:v>-28.191011235955088</c:v>
                </c:pt>
                <c:pt idx="751">
                  <c:v>-16.123595505617949</c:v>
                </c:pt>
                <c:pt idx="752">
                  <c:v>-19.471910112359538</c:v>
                </c:pt>
                <c:pt idx="753">
                  <c:v>-30.865168539325836</c:v>
                </c:pt>
                <c:pt idx="754">
                  <c:v>-8.7977528089887791</c:v>
                </c:pt>
                <c:pt idx="755">
                  <c:v>-18.404494382022474</c:v>
                </c:pt>
                <c:pt idx="756">
                  <c:v>-20.404494382022477</c:v>
                </c:pt>
                <c:pt idx="757">
                  <c:v>-15.146067415730302</c:v>
                </c:pt>
                <c:pt idx="758">
                  <c:v>-32.775280898876382</c:v>
                </c:pt>
                <c:pt idx="759">
                  <c:v>28.550561797752792</c:v>
                </c:pt>
                <c:pt idx="760">
                  <c:v>21.247191011235955</c:v>
                </c:pt>
                <c:pt idx="761">
                  <c:v>7.9438202247191114</c:v>
                </c:pt>
                <c:pt idx="762">
                  <c:v>-52.382022471910084</c:v>
                </c:pt>
                <c:pt idx="763">
                  <c:v>9.6629213483145904</c:v>
                </c:pt>
                <c:pt idx="764">
                  <c:v>16.730337078651658</c:v>
                </c:pt>
                <c:pt idx="765">
                  <c:v>#N/A</c:v>
                </c:pt>
                <c:pt idx="766">
                  <c:v>1.8202247191011267</c:v>
                </c:pt>
                <c:pt idx="767">
                  <c:v>-9.7640449438202381</c:v>
                </c:pt>
                <c:pt idx="768">
                  <c:v>3.6292134831460654</c:v>
                </c:pt>
                <c:pt idx="769">
                  <c:v>22.651685393258436</c:v>
                </c:pt>
                <c:pt idx="770">
                  <c:v>-68.617977528089867</c:v>
                </c:pt>
                <c:pt idx="771">
                  <c:v>-43.943820224719097</c:v>
                </c:pt>
                <c:pt idx="772">
                  <c:v>-38.943820224719119</c:v>
                </c:pt>
                <c:pt idx="773">
                  <c:v>-47.247191011235934</c:v>
                </c:pt>
                <c:pt idx="774">
                  <c:v>-30.247191011235941</c:v>
                </c:pt>
                <c:pt idx="775">
                  <c:v>-30.921348314606689</c:v>
                </c:pt>
                <c:pt idx="776">
                  <c:v>-25.247191011235913</c:v>
                </c:pt>
                <c:pt idx="777">
                  <c:v>-15.55056179775276</c:v>
                </c:pt>
                <c:pt idx="778">
                  <c:v>-8.5056179775280683</c:v>
                </c:pt>
                <c:pt idx="779">
                  <c:v>-13.808988764044994</c:v>
                </c:pt>
                <c:pt idx="780">
                  <c:v>-15.932584269662886</c:v>
                </c:pt>
                <c:pt idx="781">
                  <c:v>-16.258426966292117</c:v>
                </c:pt>
                <c:pt idx="782">
                  <c:v>#N/A</c:v>
                </c:pt>
                <c:pt idx="783">
                  <c:v>-48.213483146067439</c:v>
                </c:pt>
                <c:pt idx="784">
                  <c:v>-52.8651685393259</c:v>
                </c:pt>
                <c:pt idx="785">
                  <c:v>-37.191011235955031</c:v>
                </c:pt>
                <c:pt idx="786">
                  <c:v>-17.191011235955056</c:v>
                </c:pt>
                <c:pt idx="787">
                  <c:v>-29.7752808988764</c:v>
                </c:pt>
                <c:pt idx="788">
                  <c:v>-37.707865168539371</c:v>
                </c:pt>
                <c:pt idx="789">
                  <c:v>-9.6629213483145904</c:v>
                </c:pt>
                <c:pt idx="790">
                  <c:v>-9.3146067415730727</c:v>
                </c:pt>
                <c:pt idx="791">
                  <c:v>-7.8764044943819833</c:v>
                </c:pt>
                <c:pt idx="792">
                  <c:v>-15.87640449438199</c:v>
                </c:pt>
                <c:pt idx="793">
                  <c:v>2.7977528089887294</c:v>
                </c:pt>
                <c:pt idx="794">
                  <c:v>4.1685393258426906</c:v>
                </c:pt>
                <c:pt idx="795">
                  <c:v>-6.8314606741572526</c:v>
                </c:pt>
                <c:pt idx="796">
                  <c:v>1.2134831460674178</c:v>
                </c:pt>
                <c:pt idx="797">
                  <c:v>-27.808988764044962</c:v>
                </c:pt>
                <c:pt idx="798">
                  <c:v>3.2134831460673752</c:v>
                </c:pt>
                <c:pt idx="799">
                  <c:v>12.561797752809056</c:v>
                </c:pt>
                <c:pt idx="800">
                  <c:v>2.5842696629213791</c:v>
                </c:pt>
                <c:pt idx="801">
                  <c:v>-60.337078651685431</c:v>
                </c:pt>
                <c:pt idx="802">
                  <c:v>-48.662921348314555</c:v>
                </c:pt>
                <c:pt idx="803">
                  <c:v>-38.988764044943821</c:v>
                </c:pt>
                <c:pt idx="804">
                  <c:v>-33.94382022471909</c:v>
                </c:pt>
                <c:pt idx="805">
                  <c:v>-23.943820224719126</c:v>
                </c:pt>
                <c:pt idx="806">
                  <c:v>-18.921348314606679</c:v>
                </c:pt>
                <c:pt idx="807">
                  <c:v>-22.179775280898895</c:v>
                </c:pt>
                <c:pt idx="808">
                  <c:v>-34.505617977528047</c:v>
                </c:pt>
                <c:pt idx="809">
                  <c:v>-47.606741573033688</c:v>
                </c:pt>
                <c:pt idx="810">
                  <c:v>-32.887640449438216</c:v>
                </c:pt>
                <c:pt idx="811">
                  <c:v>-26.123595505618002</c:v>
                </c:pt>
                <c:pt idx="812">
                  <c:v>-33.101123595505655</c:v>
                </c:pt>
                <c:pt idx="813">
                  <c:v>-24.797752808988793</c:v>
                </c:pt>
                <c:pt idx="814">
                  <c:v>-15.797752808988808</c:v>
                </c:pt>
                <c:pt idx="815">
                  <c:v>-26.14606741573029</c:v>
                </c:pt>
                <c:pt idx="816">
                  <c:v>-28.056179775280921</c:v>
                </c:pt>
                <c:pt idx="817">
                  <c:v>-31.337078651685424</c:v>
                </c:pt>
                <c:pt idx="818">
                  <c:v>-28.337078651685399</c:v>
                </c:pt>
                <c:pt idx="819">
                  <c:v>-35.943820224719133</c:v>
                </c:pt>
                <c:pt idx="820">
                  <c:v>-41.550561797752827</c:v>
                </c:pt>
                <c:pt idx="821">
                  <c:v>-43.764044943820224</c:v>
                </c:pt>
                <c:pt idx="822">
                  <c:v>-41.089887640449433</c:v>
                </c:pt>
                <c:pt idx="823">
                  <c:v>-47.415730337078621</c:v>
                </c:pt>
                <c:pt idx="824">
                  <c:v>-48.067415730337082</c:v>
                </c:pt>
                <c:pt idx="825">
                  <c:v>-50.044943820224752</c:v>
                </c:pt>
                <c:pt idx="826">
                  <c:v>-25</c:v>
                </c:pt>
                <c:pt idx="827">
                  <c:v>-53.95505617977534</c:v>
                </c:pt>
                <c:pt idx="828">
                  <c:v>-62.516853932584304</c:v>
                </c:pt>
                <c:pt idx="829">
                  <c:v>-69.842696629213478</c:v>
                </c:pt>
                <c:pt idx="830">
                  <c:v>-44.865168539325765</c:v>
                </c:pt>
                <c:pt idx="831">
                  <c:v>-43.449438202247137</c:v>
                </c:pt>
                <c:pt idx="832">
                  <c:v>-47.449438202247137</c:v>
                </c:pt>
                <c:pt idx="833">
                  <c:v>-17.056179775280889</c:v>
                </c:pt>
                <c:pt idx="834">
                  <c:v>-43.404494382022477</c:v>
                </c:pt>
                <c:pt idx="835">
                  <c:v>-38.033707865168509</c:v>
                </c:pt>
                <c:pt idx="836">
                  <c:v>-24.662921348314626</c:v>
                </c:pt>
                <c:pt idx="837">
                  <c:v>-15.617977528089888</c:v>
                </c:pt>
                <c:pt idx="838">
                  <c:v>0.44943820224725428</c:v>
                </c:pt>
                <c:pt idx="839">
                  <c:v>-3.8089887640450293</c:v>
                </c:pt>
                <c:pt idx="840">
                  <c:v>50.8651685393259</c:v>
                </c:pt>
                <c:pt idx="841">
                  <c:v>21.629213483146081</c:v>
                </c:pt>
                <c:pt idx="842">
                  <c:v>30.932584269662922</c:v>
                </c:pt>
                <c:pt idx="843">
                  <c:v>30.629213483146067</c:v>
                </c:pt>
                <c:pt idx="844">
                  <c:v>76.325842696629209</c:v>
                </c:pt>
                <c:pt idx="845">
                  <c:v>-234.2022471910112</c:v>
                </c:pt>
                <c:pt idx="846">
                  <c:v>-113.22471910112367</c:v>
                </c:pt>
                <c:pt idx="847">
                  <c:v>-84.202247191011196</c:v>
                </c:pt>
                <c:pt idx="848">
                  <c:v>-40.528089887640476</c:v>
                </c:pt>
                <c:pt idx="849">
                  <c:v>-10.831460674157256</c:v>
                </c:pt>
                <c:pt idx="850">
                  <c:v>-18.134831460674139</c:v>
                </c:pt>
                <c:pt idx="851">
                  <c:v>-17.112359550561784</c:v>
                </c:pt>
                <c:pt idx="852">
                  <c:v>-24.584269662921354</c:v>
                </c:pt>
                <c:pt idx="853">
                  <c:v>-16.235955056179741</c:v>
                </c:pt>
                <c:pt idx="854">
                  <c:v>-13.561797752808946</c:v>
                </c:pt>
                <c:pt idx="855">
                  <c:v>-22.865168539325875</c:v>
                </c:pt>
                <c:pt idx="856">
                  <c:v>-21.168539325842683</c:v>
                </c:pt>
                <c:pt idx="857">
                  <c:v>#N/A</c:v>
                </c:pt>
                <c:pt idx="858">
                  <c:v>-22.516853932584269</c:v>
                </c:pt>
                <c:pt idx="859">
                  <c:v>-17.191011235955056</c:v>
                </c:pt>
                <c:pt idx="860">
                  <c:v>-30.4943820224719</c:v>
                </c:pt>
                <c:pt idx="861">
                  <c:v>-29.449438202247169</c:v>
                </c:pt>
                <c:pt idx="862">
                  <c:v>-25.056179775280896</c:v>
                </c:pt>
                <c:pt idx="863">
                  <c:v>-24.056179775280917</c:v>
                </c:pt>
                <c:pt idx="864">
                  <c:v>-1.0561797752808744</c:v>
                </c:pt>
                <c:pt idx="865">
                  <c:v>4.6179775280898561</c:v>
                </c:pt>
                <c:pt idx="866">
                  <c:v>13.314606741572987</c:v>
                </c:pt>
                <c:pt idx="867">
                  <c:v>4.3370786516854665</c:v>
                </c:pt>
                <c:pt idx="868">
                  <c:v>-0.89887640449441975</c:v>
                </c:pt>
                <c:pt idx="869">
                  <c:v>-0.87640449438195489</c:v>
                </c:pt>
                <c:pt idx="870">
                  <c:v>5.8202247191011303</c:v>
                </c:pt>
                <c:pt idx="871">
                  <c:v>7.1685393258427155</c:v>
                </c:pt>
                <c:pt idx="872">
                  <c:v>-52.112359550561834</c:v>
                </c:pt>
                <c:pt idx="873">
                  <c:v>-60.696629213483178</c:v>
                </c:pt>
                <c:pt idx="874">
                  <c:v>-37.415730337078479</c:v>
                </c:pt>
                <c:pt idx="875">
                  <c:v>-15.112359550561827</c:v>
                </c:pt>
                <c:pt idx="876">
                  <c:v>-16.786516853932554</c:v>
                </c:pt>
                <c:pt idx="877">
                  <c:v>-30.067415730336933</c:v>
                </c:pt>
                <c:pt idx="878">
                  <c:v>-19.719101123595451</c:v>
                </c:pt>
                <c:pt idx="879">
                  <c:v>-20.674157303370855</c:v>
                </c:pt>
                <c:pt idx="880">
                  <c:v>-11.022471910112408</c:v>
                </c:pt>
                <c:pt idx="881">
                  <c:v>34.651685393258447</c:v>
                </c:pt>
                <c:pt idx="882">
                  <c:v>-16.30337078651678</c:v>
                </c:pt>
                <c:pt idx="883">
                  <c:v>1.6966292134831917</c:v>
                </c:pt>
                <c:pt idx="884">
                  <c:v>2.3707865168539399</c:v>
                </c:pt>
                <c:pt idx="885">
                  <c:v>-2.2808988764046134</c:v>
                </c:pt>
                <c:pt idx="886">
                  <c:v>-3.8876404494381234</c:v>
                </c:pt>
                <c:pt idx="887">
                  <c:v>-7.2134831460674675</c:v>
                </c:pt>
                <c:pt idx="888">
                  <c:v>-8.2134831460674462</c:v>
                </c:pt>
                <c:pt idx="889">
                  <c:v>-12.842696629213357</c:v>
                </c:pt>
                <c:pt idx="890">
                  <c:v>-23.471910112359495</c:v>
                </c:pt>
                <c:pt idx="891">
                  <c:v>-20.426966292134985</c:v>
                </c:pt>
                <c:pt idx="892">
                  <c:v>-3.7528089887640448</c:v>
                </c:pt>
                <c:pt idx="893">
                  <c:v>26.224719101123561</c:v>
                </c:pt>
                <c:pt idx="894">
                  <c:v>31.943820224719133</c:v>
                </c:pt>
                <c:pt idx="895">
                  <c:v>-37.685393258426991</c:v>
                </c:pt>
                <c:pt idx="896">
                  <c:v>-36.685393258427013</c:v>
                </c:pt>
                <c:pt idx="897">
                  <c:v>-20.01123595505625</c:v>
                </c:pt>
                <c:pt idx="898">
                  <c:v>-24.640449438202161</c:v>
                </c:pt>
                <c:pt idx="899">
                  <c:v>-14.988764044943892</c:v>
                </c:pt>
                <c:pt idx="900">
                  <c:v>-6.6404494382021895</c:v>
                </c:pt>
                <c:pt idx="901">
                  <c:v>-15.988764044943871</c:v>
                </c:pt>
                <c:pt idx="902">
                  <c:v>-17.640449438202133</c:v>
                </c:pt>
                <c:pt idx="903">
                  <c:v>-8.6404494382021468</c:v>
                </c:pt>
                <c:pt idx="904">
                  <c:v>#N/A</c:v>
                </c:pt>
                <c:pt idx="905">
                  <c:v>-14.640449438202197</c:v>
                </c:pt>
                <c:pt idx="906">
                  <c:v>-15.966292134831406</c:v>
                </c:pt>
                <c:pt idx="907">
                  <c:v>-2.5730337078652354</c:v>
                </c:pt>
                <c:pt idx="908">
                  <c:v>#N/A</c:v>
                </c:pt>
                <c:pt idx="909">
                  <c:v>-23.550561797752678</c:v>
                </c:pt>
                <c:pt idx="910">
                  <c:v>-21.528089887640434</c:v>
                </c:pt>
                <c:pt idx="911">
                  <c:v>-22.15730337078643</c:v>
                </c:pt>
                <c:pt idx="912">
                  <c:v>-24.483146067415618</c:v>
                </c:pt>
                <c:pt idx="913">
                  <c:v>-8.4831460674156034</c:v>
                </c:pt>
                <c:pt idx="914">
                  <c:v>-8.1348314606740857</c:v>
                </c:pt>
                <c:pt idx="915">
                  <c:v>-31.044943820224624</c:v>
                </c:pt>
                <c:pt idx="916">
                  <c:v>-6.1685393258425592</c:v>
                </c:pt>
                <c:pt idx="917">
                  <c:v>-23.123595505617978</c:v>
                </c:pt>
                <c:pt idx="918">
                  <c:v>-27.662921348314562</c:v>
                </c:pt>
                <c:pt idx="919">
                  <c:v>-25.921348314606618</c:v>
                </c:pt>
                <c:pt idx="920">
                  <c:v>7.1011235955056762</c:v>
                </c:pt>
                <c:pt idx="921">
                  <c:v>-19.157303370786494</c:v>
                </c:pt>
                <c:pt idx="922">
                  <c:v>-37.617977528089952</c:v>
                </c:pt>
                <c:pt idx="923">
                  <c:v>-29.011235955056236</c:v>
                </c:pt>
                <c:pt idx="924">
                  <c:v>-30.662921348314676</c:v>
                </c:pt>
                <c:pt idx="925">
                  <c:v>-20.314606741573193</c:v>
                </c:pt>
                <c:pt idx="926">
                  <c:v>-9.5730337078652639</c:v>
                </c:pt>
                <c:pt idx="927">
                  <c:v>-5.247191011235941</c:v>
                </c:pt>
                <c:pt idx="928">
                  <c:v>7.8651685393182902E-2</c:v>
                </c:pt>
                <c:pt idx="929">
                  <c:v>-18.898876404494303</c:v>
                </c:pt>
                <c:pt idx="930">
                  <c:v>-0.89887640449433093</c:v>
                </c:pt>
                <c:pt idx="931">
                  <c:v>4.1235955056180273</c:v>
                </c:pt>
                <c:pt idx="932">
                  <c:v>-6.5280898876403981</c:v>
                </c:pt>
                <c:pt idx="933">
                  <c:v>-28.853932584269693</c:v>
                </c:pt>
                <c:pt idx="934">
                  <c:v>-14.808988764044884</c:v>
                </c:pt>
                <c:pt idx="935">
                  <c:v>-8.5056179775280683</c:v>
                </c:pt>
                <c:pt idx="936">
                  <c:v>-5.8314606741573627</c:v>
                </c:pt>
                <c:pt idx="937">
                  <c:v>-4.4606741573034014</c:v>
                </c:pt>
                <c:pt idx="938">
                  <c:v>-15.112359550561827</c:v>
                </c:pt>
                <c:pt idx="939">
                  <c:v>-16.112359550561806</c:v>
                </c:pt>
                <c:pt idx="940">
                  <c:v>-19.112359550561742</c:v>
                </c:pt>
                <c:pt idx="941">
                  <c:v>-17.460674157303302</c:v>
                </c:pt>
                <c:pt idx="942">
                  <c:v>-14.438202247191079</c:v>
                </c:pt>
                <c:pt idx="943">
                  <c:v>#N/A</c:v>
                </c:pt>
                <c:pt idx="944">
                  <c:v>-24.415730337078578</c:v>
                </c:pt>
                <c:pt idx="945">
                  <c:v>-36.696629213483156</c:v>
                </c:pt>
                <c:pt idx="946">
                  <c:v>-23.000000000000043</c:v>
                </c:pt>
                <c:pt idx="947">
                  <c:v>-10.235955056179691</c:v>
                </c:pt>
                <c:pt idx="948">
                  <c:v>-26.191011235955131</c:v>
                </c:pt>
                <c:pt idx="949">
                  <c:v>-39.865168539325957</c:v>
                </c:pt>
                <c:pt idx="950">
                  <c:v>-31.516853932584432</c:v>
                </c:pt>
                <c:pt idx="951">
                  <c:v>-22.191011235955038</c:v>
                </c:pt>
                <c:pt idx="952">
                  <c:v>-17.146067415730393</c:v>
                </c:pt>
                <c:pt idx="953">
                  <c:v>-40.820224719101006</c:v>
                </c:pt>
                <c:pt idx="954">
                  <c:v>-12.82022471910107</c:v>
                </c:pt>
                <c:pt idx="955">
                  <c:v>0.48314606741559629</c:v>
                </c:pt>
                <c:pt idx="956">
                  <c:v>-4.1685393258426018</c:v>
                </c:pt>
                <c:pt idx="957">
                  <c:v>-13.191011235955052</c:v>
                </c:pt>
                <c:pt idx="958">
                  <c:v>6.8314606741573414</c:v>
                </c:pt>
                <c:pt idx="959">
                  <c:v>-7.539325842696698</c:v>
                </c:pt>
                <c:pt idx="960">
                  <c:v>-86.730337078651587</c:v>
                </c:pt>
                <c:pt idx="961">
                  <c:v>-20.943820224719012</c:v>
                </c:pt>
                <c:pt idx="962">
                  <c:v>-18.640449438202111</c:v>
                </c:pt>
                <c:pt idx="963">
                  <c:v>-16.685393258426906</c:v>
                </c:pt>
                <c:pt idx="964">
                  <c:v>-14.314606741573144</c:v>
                </c:pt>
                <c:pt idx="965">
                  <c:v>-9.6404494382021255</c:v>
                </c:pt>
                <c:pt idx="966">
                  <c:v>-10.314606741573051</c:v>
                </c:pt>
                <c:pt idx="967">
                  <c:v>#N/A</c:v>
                </c:pt>
                <c:pt idx="968">
                  <c:v>#N/A</c:v>
                </c:pt>
                <c:pt idx="969">
                  <c:v>-7.5730337078653065</c:v>
                </c:pt>
                <c:pt idx="970">
                  <c:v>-9.2247191011235685</c:v>
                </c:pt>
                <c:pt idx="971">
                  <c:v>-17.157303370786359</c:v>
                </c:pt>
                <c:pt idx="972">
                  <c:v>-5.8314606741573627</c:v>
                </c:pt>
                <c:pt idx="973">
                  <c:v>-16.741573033707802</c:v>
                </c:pt>
                <c:pt idx="974">
                  <c:v>-19.06741573033699</c:v>
                </c:pt>
                <c:pt idx="975">
                  <c:v>-29.786516853932632</c:v>
                </c:pt>
                <c:pt idx="976">
                  <c:v>-25.370786516853983</c:v>
                </c:pt>
                <c:pt idx="977">
                  <c:v>-13.089887640449582</c:v>
                </c:pt>
                <c:pt idx="978">
                  <c:v>-19.438202247190972</c:v>
                </c:pt>
                <c:pt idx="979">
                  <c:v>-17.438202247191015</c:v>
                </c:pt>
                <c:pt idx="980">
                  <c:v>5.2359550561797974</c:v>
                </c:pt>
                <c:pt idx="981">
                  <c:v>25.213483146067439</c:v>
                </c:pt>
                <c:pt idx="982">
                  <c:v>23.191011235955195</c:v>
                </c:pt>
                <c:pt idx="983">
                  <c:v>#N/A</c:v>
                </c:pt>
                <c:pt idx="984">
                  <c:v>-15.853932584269614</c:v>
                </c:pt>
                <c:pt idx="985">
                  <c:v>6.1685393258425592</c:v>
                </c:pt>
                <c:pt idx="986">
                  <c:v>-26.539325842696648</c:v>
                </c:pt>
                <c:pt idx="987">
                  <c:v>-3.2134831460673752</c:v>
                </c:pt>
                <c:pt idx="988">
                  <c:v>-11.191011235955095</c:v>
                </c:pt>
                <c:pt idx="989">
                  <c:v>-6.1460674157304496</c:v>
                </c:pt>
                <c:pt idx="990">
                  <c:v>-6.842696629213485</c:v>
                </c:pt>
                <c:pt idx="991">
                  <c:v>-4.1685393258427794</c:v>
                </c:pt>
                <c:pt idx="992">
                  <c:v>-11.516853932584326</c:v>
                </c:pt>
                <c:pt idx="993">
                  <c:v>-4.8426966292135276</c:v>
                </c:pt>
                <c:pt idx="994">
                  <c:v>0.83146067415729163</c:v>
                </c:pt>
                <c:pt idx="995">
                  <c:v>-1.5168539325841834</c:v>
                </c:pt>
                <c:pt idx="996">
                  <c:v>-1.191011235954953</c:v>
                </c:pt>
                <c:pt idx="997">
                  <c:v>-4.5168539325842971</c:v>
                </c:pt>
                <c:pt idx="998">
                  <c:v>#N/A</c:v>
                </c:pt>
                <c:pt idx="999">
                  <c:v>#N/A</c:v>
                </c:pt>
                <c:pt idx="1000">
                  <c:v>-6.4943820224719673</c:v>
                </c:pt>
                <c:pt idx="1001">
                  <c:v>-5.8651685393257935</c:v>
                </c:pt>
                <c:pt idx="1002">
                  <c:v>-5.2134831460673325</c:v>
                </c:pt>
                <c:pt idx="1003">
                  <c:v>3.7865168539326532</c:v>
                </c:pt>
                <c:pt idx="1004">
                  <c:v>-9.6516853932584468</c:v>
                </c:pt>
                <c:pt idx="1005">
                  <c:v>-0.6741573033707482</c:v>
                </c:pt>
                <c:pt idx="1006">
                  <c:v>5.651685393258532</c:v>
                </c:pt>
                <c:pt idx="1007">
                  <c:v>0.32584269662923049</c:v>
                </c:pt>
                <c:pt idx="1008">
                  <c:v>-20.69662921348332</c:v>
                </c:pt>
                <c:pt idx="1009">
                  <c:v>0.62921348314617376</c:v>
                </c:pt>
                <c:pt idx="1010">
                  <c:v>2.6516853932584183</c:v>
                </c:pt>
                <c:pt idx="1011">
                  <c:v>-2.2471910112287219E-2</c:v>
                </c:pt>
                <c:pt idx="1012">
                  <c:v>4.6292134831460885</c:v>
                </c:pt>
                <c:pt idx="1013">
                  <c:v>2.9775280898876488</c:v>
                </c:pt>
                <c:pt idx="1014">
                  <c:v>2.9999999999999361</c:v>
                </c:pt>
                <c:pt idx="1015">
                  <c:v>2.9775280898876488</c:v>
                </c:pt>
                <c:pt idx="1016">
                  <c:v>-5.6966292134832841</c:v>
                </c:pt>
                <c:pt idx="1017">
                  <c:v>-3.9999999999999147</c:v>
                </c:pt>
                <c:pt idx="1018">
                  <c:v>-6.3258426966292802</c:v>
                </c:pt>
                <c:pt idx="1019">
                  <c:v>-1.9999999999999574</c:v>
                </c:pt>
                <c:pt idx="1020">
                  <c:v>-2.9999999999999361</c:v>
                </c:pt>
                <c:pt idx="1021">
                  <c:v>-14.674157303370805</c:v>
                </c:pt>
                <c:pt idx="1022">
                  <c:v>2.3483146067414751</c:v>
                </c:pt>
                <c:pt idx="1023">
                  <c:v>-8.9999999999999858</c:v>
                </c:pt>
                <c:pt idx="1024">
                  <c:v>0.6067415730337089</c:v>
                </c:pt>
                <c:pt idx="1025">
                  <c:v>-2.9325842696628968</c:v>
                </c:pt>
                <c:pt idx="1026">
                  <c:v>#N/A</c:v>
                </c:pt>
                <c:pt idx="1027">
                  <c:v>1.3707865168537836</c:v>
                </c:pt>
                <c:pt idx="1028">
                  <c:v>6.4157303370786067</c:v>
                </c:pt>
                <c:pt idx="1029">
                  <c:v>-2.9325842696628968</c:v>
                </c:pt>
                <c:pt idx="1030">
                  <c:v>-0.93258426966293939</c:v>
                </c:pt>
                <c:pt idx="1031">
                  <c:v>1.067415730337018</c:v>
                </c:pt>
                <c:pt idx="1032">
                  <c:v>-0.2584269662921912</c:v>
                </c:pt>
                <c:pt idx="1033">
                  <c:v>0.74157303370778749</c:v>
                </c:pt>
                <c:pt idx="1034">
                  <c:v>-4.9325842696628541</c:v>
                </c:pt>
                <c:pt idx="1035">
                  <c:v>5.0674157303371103</c:v>
                </c:pt>
                <c:pt idx="1036">
                  <c:v>1.7415730337079438</c:v>
                </c:pt>
                <c:pt idx="1037">
                  <c:v>6.7415730337039292E-2</c:v>
                </c:pt>
                <c:pt idx="1038">
                  <c:v>-0.2584269662921912</c:v>
                </c:pt>
                <c:pt idx="1039">
                  <c:v>-0.2584269662921912</c:v>
                </c:pt>
                <c:pt idx="1040">
                  <c:v>-5.2584269662920846</c:v>
                </c:pt>
                <c:pt idx="1041">
                  <c:v>-0.93258426966293939</c:v>
                </c:pt>
                <c:pt idx="1042">
                  <c:v>-39.25842696629207</c:v>
                </c:pt>
                <c:pt idx="1043">
                  <c:v>#N/A</c:v>
                </c:pt>
                <c:pt idx="1044">
                  <c:v>-24.561797752808978</c:v>
                </c:pt>
                <c:pt idx="1045">
                  <c:v>-5.6067415730336023</c:v>
                </c:pt>
                <c:pt idx="1046">
                  <c:v>1.3707865168537836</c:v>
                </c:pt>
                <c:pt idx="1047">
                  <c:v>-3.3033707865167017</c:v>
                </c:pt>
                <c:pt idx="1048">
                  <c:v>-0.97752808988769146</c:v>
                </c:pt>
                <c:pt idx="1049">
                  <c:v>-2.6292134831461311</c:v>
                </c:pt>
                <c:pt idx="1050">
                  <c:v>-2.6292134831461311</c:v>
                </c:pt>
                <c:pt idx="1051">
                  <c:v>1.6966292134831917</c:v>
                </c:pt>
                <c:pt idx="1052">
                  <c:v>0.69662921348321305</c:v>
                </c:pt>
                <c:pt idx="1053">
                  <c:v>-4.3033707865166804</c:v>
                </c:pt>
                <c:pt idx="1054">
                  <c:v>3.9999999999999147</c:v>
                </c:pt>
                <c:pt idx="1055">
                  <c:v>14.000000000000057</c:v>
                </c:pt>
                <c:pt idx="1056">
                  <c:v>9.9999999999999645</c:v>
                </c:pt>
                <c:pt idx="1057">
                  <c:v>19.651685393258411</c:v>
                </c:pt>
                <c:pt idx="1058">
                  <c:v>10.325842696629195</c:v>
                </c:pt>
                <c:pt idx="1059">
                  <c:v>8.0000000000000071</c:v>
                </c:pt>
                <c:pt idx="1060">
                  <c:v>10.977528089887656</c:v>
                </c:pt>
                <c:pt idx="1061">
                  <c:v>8.606741573033716</c:v>
                </c:pt>
                <c:pt idx="1062">
                  <c:v>8.0224719101122943</c:v>
                </c:pt>
                <c:pt idx="1063">
                  <c:v>5.6966292134832841</c:v>
                </c:pt>
                <c:pt idx="1064">
                  <c:v>1.0224719101122659</c:v>
                </c:pt>
                <c:pt idx="1065">
                  <c:v>3.3707865168539186</c:v>
                </c:pt>
                <c:pt idx="1066">
                  <c:v>4.3483146067416101</c:v>
                </c:pt>
                <c:pt idx="1067">
                  <c:v>-4.9775280898876062</c:v>
                </c:pt>
                <c:pt idx="1068">
                  <c:v>1.6966292134831917</c:v>
                </c:pt>
                <c:pt idx="1069">
                  <c:v>2.2471910112287219E-2</c:v>
                </c:pt>
                <c:pt idx="1070">
                  <c:v>-1.5842696629214004</c:v>
                </c:pt>
                <c:pt idx="1071">
                  <c:v>-11.584269662921365</c:v>
                </c:pt>
                <c:pt idx="1072">
                  <c:v>-4.2584269662921059</c:v>
                </c:pt>
                <c:pt idx="1073">
                  <c:v>-4.9325842696628541</c:v>
                </c:pt>
                <c:pt idx="1074">
                  <c:v>1.067415730337018</c:v>
                </c:pt>
                <c:pt idx="1075">
                  <c:v>-0.93258426966293939</c:v>
                </c:pt>
                <c:pt idx="1076">
                  <c:v>0.39325842696626978</c:v>
                </c:pt>
                <c:pt idx="1077">
                  <c:v>0.39325842696626978</c:v>
                </c:pt>
                <c:pt idx="1078">
                  <c:v>1.3932584269662485</c:v>
                </c:pt>
                <c:pt idx="1079">
                  <c:v>1.3932584269662485</c:v>
                </c:pt>
                <c:pt idx="1080">
                  <c:v>1.3707865168537836</c:v>
                </c:pt>
                <c:pt idx="1081">
                  <c:v>-1.9775280898876701</c:v>
                </c:pt>
                <c:pt idx="1082">
                  <c:v>0.37078651685380493</c:v>
                </c:pt>
                <c:pt idx="1083">
                  <c:v>2.0449438202245318</c:v>
                </c:pt>
                <c:pt idx="1084">
                  <c:v>0.39325842696626978</c:v>
                </c:pt>
                <c:pt idx="1085">
                  <c:v>-2.5842696629213791</c:v>
                </c:pt>
                <c:pt idx="1086">
                  <c:v>-5.2584269662920846</c:v>
                </c:pt>
                <c:pt idx="1087">
                  <c:v>-4.6292134831460885</c:v>
                </c:pt>
                <c:pt idx="1088">
                  <c:v>-9.258426966292177</c:v>
                </c:pt>
                <c:pt idx="1089">
                  <c:v>-5.2584269662920846</c:v>
                </c:pt>
                <c:pt idx="1090">
                  <c:v>-7.9325842696629678</c:v>
                </c:pt>
                <c:pt idx="1091">
                  <c:v>-1.6067415730336876</c:v>
                </c:pt>
                <c:pt idx="1092">
                  <c:v>-4.6067415730336236</c:v>
                </c:pt>
                <c:pt idx="1093">
                  <c:v>3.9775280898876275</c:v>
                </c:pt>
                <c:pt idx="1094">
                  <c:v>2.9999999999999361</c:v>
                </c:pt>
                <c:pt idx="1095">
                  <c:v>2.5168539325843398</c:v>
                </c:pt>
                <c:pt idx="1096">
                  <c:v>4.2359550561798187</c:v>
                </c:pt>
                <c:pt idx="1097">
                  <c:v>4.5393258426965843</c:v>
                </c:pt>
                <c:pt idx="1098">
                  <c:v>9.1910112359549601</c:v>
                </c:pt>
                <c:pt idx="1099">
                  <c:v>2.8876404494383223</c:v>
                </c:pt>
                <c:pt idx="1100">
                  <c:v>3.2808988764044145</c:v>
                </c:pt>
                <c:pt idx="1101">
                  <c:v>2.2808988764044358</c:v>
                </c:pt>
                <c:pt idx="1102">
                  <c:v>4.955056179775319</c:v>
                </c:pt>
                <c:pt idx="1103">
                  <c:v>-1.6966292134831917</c:v>
                </c:pt>
                <c:pt idx="1104">
                  <c:v>0.34831460674151771</c:v>
                </c:pt>
                <c:pt idx="1105">
                  <c:v>2.3483146067414751</c:v>
                </c:pt>
                <c:pt idx="1106">
                  <c:v>-0.6741573033707482</c:v>
                </c:pt>
                <c:pt idx="1107">
                  <c:v>-11.719101123595621</c:v>
                </c:pt>
                <c:pt idx="1108">
                  <c:v>-13.370786516853883</c:v>
                </c:pt>
                <c:pt idx="1109">
                  <c:v>-0.34831460674151771</c:v>
                </c:pt>
                <c:pt idx="1110">
                  <c:v>-4.955056179775319</c:v>
                </c:pt>
                <c:pt idx="1111">
                  <c:v>-2.6292134831461311</c:v>
                </c:pt>
                <c:pt idx="1112">
                  <c:v>#N/A</c:v>
                </c:pt>
                <c:pt idx="1113">
                  <c:v>-5.2808988764043718</c:v>
                </c:pt>
                <c:pt idx="1114">
                  <c:v>-6.955056179775454</c:v>
                </c:pt>
                <c:pt idx="1115">
                  <c:v>-4.2808988764043931</c:v>
                </c:pt>
                <c:pt idx="1116">
                  <c:v>-6.3033707865168154</c:v>
                </c:pt>
                <c:pt idx="1117">
                  <c:v>-9.6067415730336947</c:v>
                </c:pt>
                <c:pt idx="1118">
                  <c:v>-4.2584269662921059</c:v>
                </c:pt>
                <c:pt idx="1119">
                  <c:v>-0.93258426966293939</c:v>
                </c:pt>
                <c:pt idx="1120">
                  <c:v>-2.5842696629213791</c:v>
                </c:pt>
                <c:pt idx="1121">
                  <c:v>6.7415730337039292E-2</c:v>
                </c:pt>
                <c:pt idx="1122">
                  <c:v>-3.9325842696628754</c:v>
                </c:pt>
                <c:pt idx="1123">
                  <c:v>-3.2808988764044145</c:v>
                </c:pt>
                <c:pt idx="1124">
                  <c:v>-4.955056179775319</c:v>
                </c:pt>
                <c:pt idx="1125">
                  <c:v>-1.6067415730336876</c:v>
                </c:pt>
                <c:pt idx="1126">
                  <c:v>16.067415730337054</c:v>
                </c:pt>
                <c:pt idx="1127">
                  <c:v>-7.9325842696629678</c:v>
                </c:pt>
                <c:pt idx="1128">
                  <c:v>#N/A</c:v>
                </c:pt>
                <c:pt idx="1129">
                  <c:v>-7.9550561797754327</c:v>
                </c:pt>
                <c:pt idx="1130">
                  <c:v>-4.6292134831460885</c:v>
                </c:pt>
                <c:pt idx="1131">
                  <c:v>-3.9550561797753403</c:v>
                </c:pt>
                <c:pt idx="1132">
                  <c:v>-10.280898876404443</c:v>
                </c:pt>
                <c:pt idx="1133">
                  <c:v>4.0449438202246668</c:v>
                </c:pt>
                <c:pt idx="1134">
                  <c:v>-8.2808988764044855</c:v>
                </c:pt>
                <c:pt idx="1135">
                  <c:v>-4.2808988764043931</c:v>
                </c:pt>
                <c:pt idx="1136">
                  <c:v>-8.2808988764044855</c:v>
                </c:pt>
                <c:pt idx="1137">
                  <c:v>-8.2808988764044855</c:v>
                </c:pt>
                <c:pt idx="1138">
                  <c:v>-4.6067415730336236</c:v>
                </c:pt>
                <c:pt idx="1139">
                  <c:v>6.7415730337039292E-2</c:v>
                </c:pt>
                <c:pt idx="1140">
                  <c:v>0.71910112359550027</c:v>
                </c:pt>
                <c:pt idx="1141">
                  <c:v>-6.606741573033581</c:v>
                </c:pt>
                <c:pt idx="1142">
                  <c:v>-2.2808988764044358</c:v>
                </c:pt>
                <c:pt idx="1143">
                  <c:v>1.0449438202245531</c:v>
                </c:pt>
                <c:pt idx="1144">
                  <c:v>-4.955056179775319</c:v>
                </c:pt>
                <c:pt idx="1145">
                  <c:v>-1.9550561797753829</c:v>
                </c:pt>
                <c:pt idx="1146">
                  <c:v>-6.6292134831462235</c:v>
                </c:pt>
                <c:pt idx="1147">
                  <c:v>-7.9550561797754327</c:v>
                </c:pt>
                <c:pt idx="1148">
                  <c:v>-1.6292134831461524</c:v>
                </c:pt>
                <c:pt idx="1149">
                  <c:v>-0.97752808988769146</c:v>
                </c:pt>
                <c:pt idx="1150">
                  <c:v>-3.9999999999999147</c:v>
                </c:pt>
                <c:pt idx="1151">
                  <c:v>-8.0224719101122943</c:v>
                </c:pt>
                <c:pt idx="1152">
                  <c:v>-7.6741573033707766</c:v>
                </c:pt>
                <c:pt idx="1153">
                  <c:v>-3.3483146067414538</c:v>
                </c:pt>
                <c:pt idx="1154">
                  <c:v>-9.674157303370734</c:v>
                </c:pt>
                <c:pt idx="1155">
                  <c:v>-8.6966292134832202</c:v>
                </c:pt>
                <c:pt idx="1156">
                  <c:v>-4.4157303370786494</c:v>
                </c:pt>
                <c:pt idx="1157">
                  <c:v>-1.1348314606742349</c:v>
                </c:pt>
                <c:pt idx="1158">
                  <c:v>7.5168539325842332</c:v>
                </c:pt>
                <c:pt idx="1159">
                  <c:v>2.5168539325843398</c:v>
                </c:pt>
                <c:pt idx="1160">
                  <c:v>9.8202247191011338</c:v>
                </c:pt>
                <c:pt idx="1161">
                  <c:v>8.4719101123594598</c:v>
                </c:pt>
                <c:pt idx="1162">
                  <c:v>3.0561797752808317</c:v>
                </c:pt>
                <c:pt idx="1163">
                  <c:v>8.730337078651651</c:v>
                </c:pt>
                <c:pt idx="1164">
                  <c:v>10.359550561797803</c:v>
                </c:pt>
                <c:pt idx="1165">
                  <c:v>#N/A</c:v>
                </c:pt>
                <c:pt idx="1166">
                  <c:v>13.337078651685452</c:v>
                </c:pt>
                <c:pt idx="1167">
                  <c:v>9.3370786516853599</c:v>
                </c:pt>
                <c:pt idx="1168">
                  <c:v>#N/A</c:v>
                </c:pt>
                <c:pt idx="1169">
                  <c:v>9.3146067415730727</c:v>
                </c:pt>
                <c:pt idx="1170">
                  <c:v>11.966292134831491</c:v>
                </c:pt>
                <c:pt idx="1171">
                  <c:v>16.943820224719097</c:v>
                </c:pt>
                <c:pt idx="1172">
                  <c:v>4.5730337078651928</c:v>
                </c:pt>
                <c:pt idx="1173">
                  <c:v>2.8764044943820011</c:v>
                </c:pt>
                <c:pt idx="1174">
                  <c:v>17.179775280899001</c:v>
                </c:pt>
                <c:pt idx="1175">
                  <c:v>7.1797752808988591</c:v>
                </c:pt>
                <c:pt idx="1176">
                  <c:v>10.853932584269721</c:v>
                </c:pt>
                <c:pt idx="1177">
                  <c:v>14.741573033707844</c:v>
                </c:pt>
                <c:pt idx="1178">
                  <c:v>6.0449438202246242</c:v>
                </c:pt>
                <c:pt idx="1179">
                  <c:v>4.3932584269661845</c:v>
                </c:pt>
                <c:pt idx="1180">
                  <c:v>5.3483146067415888</c:v>
                </c:pt>
                <c:pt idx="1181">
                  <c:v>7.6516853932583118</c:v>
                </c:pt>
                <c:pt idx="1182">
                  <c:v>5.60674157303378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15.865168539325936</c:v>
                </c:pt>
                <c:pt idx="1187">
                  <c:v>-9.1573033707865292</c:v>
                </c:pt>
                <c:pt idx="1188">
                  <c:v>15.820224719101006</c:v>
                </c:pt>
                <c:pt idx="1189">
                  <c:v>2.1460674157303572</c:v>
                </c:pt>
                <c:pt idx="1190">
                  <c:v>-1.5280898876405047</c:v>
                </c:pt>
                <c:pt idx="1191">
                  <c:v>-18.595505617977537</c:v>
                </c:pt>
                <c:pt idx="1192">
                  <c:v>-17.617977528089845</c:v>
                </c:pt>
                <c:pt idx="1193">
                  <c:v>6.5056179775281109</c:v>
                </c:pt>
                <c:pt idx="1194">
                  <c:v>-2.5168539325843398</c:v>
                </c:pt>
                <c:pt idx="1195">
                  <c:v>29.808988764044919</c:v>
                </c:pt>
                <c:pt idx="1196">
                  <c:v>18.741573033707759</c:v>
                </c:pt>
                <c:pt idx="1197">
                  <c:v>22.370786516853869</c:v>
                </c:pt>
                <c:pt idx="1198">
                  <c:v>15.696629213483249</c:v>
                </c:pt>
                <c:pt idx="1199">
                  <c:v>18.067415730337011</c:v>
                </c:pt>
                <c:pt idx="1200">
                  <c:v>22.044943820224638</c:v>
                </c:pt>
                <c:pt idx="1201">
                  <c:v>23.067415730337082</c:v>
                </c:pt>
                <c:pt idx="1202">
                  <c:v>12.741573033707709</c:v>
                </c:pt>
                <c:pt idx="1203">
                  <c:v>0.39325842696626978</c:v>
                </c:pt>
                <c:pt idx="1204">
                  <c:v>#N/A</c:v>
                </c:pt>
                <c:pt idx="1205">
                  <c:v>17.067415730337032</c:v>
                </c:pt>
                <c:pt idx="1206">
                  <c:v>33.37078651685399</c:v>
                </c:pt>
                <c:pt idx="1207">
                  <c:v>13.348314606741596</c:v>
                </c:pt>
                <c:pt idx="1208">
                  <c:v>15.348314606741553</c:v>
                </c:pt>
                <c:pt idx="1209">
                  <c:v>-2.6741573033708832</c:v>
                </c:pt>
                <c:pt idx="1210">
                  <c:v>3.3033707865168793</c:v>
                </c:pt>
                <c:pt idx="1211">
                  <c:v>6.6067415730337586</c:v>
                </c:pt>
                <c:pt idx="1212">
                  <c:v>15.258426966292227</c:v>
                </c:pt>
                <c:pt idx="1213">
                  <c:v>7.910112359550503</c:v>
                </c:pt>
                <c:pt idx="1214">
                  <c:v>-5.7865168539326106</c:v>
                </c:pt>
                <c:pt idx="1215">
                  <c:v>-14.460674157303366</c:v>
                </c:pt>
                <c:pt idx="1216">
                  <c:v>-0.528089887640526</c:v>
                </c:pt>
                <c:pt idx="1217">
                  <c:v>-29.831460674157384</c:v>
                </c:pt>
                <c:pt idx="1218">
                  <c:v>-36.831460674157412</c:v>
                </c:pt>
                <c:pt idx="1219">
                  <c:v>-62.460674157303409</c:v>
                </c:pt>
                <c:pt idx="1220">
                  <c:v>-6.8539325842696286</c:v>
                </c:pt>
                <c:pt idx="1221">
                  <c:v>-4.2022471910113879</c:v>
                </c:pt>
                <c:pt idx="1222">
                  <c:v>7.8651685393360538E-2</c:v>
                </c:pt>
                <c:pt idx="1223">
                  <c:v>-14.247191011235927</c:v>
                </c:pt>
                <c:pt idx="1224">
                  <c:v>-7.2247191011236112</c:v>
                </c:pt>
                <c:pt idx="1225">
                  <c:v>4.426966292134793</c:v>
                </c:pt>
                <c:pt idx="1226">
                  <c:v>74.078651685393382</c:v>
                </c:pt>
                <c:pt idx="1227">
                  <c:v>22.73033707865153</c:v>
                </c:pt>
                <c:pt idx="1228">
                  <c:v>#N/A</c:v>
                </c:pt>
                <c:pt idx="1229">
                  <c:v>#N/A</c:v>
                </c:pt>
                <c:pt idx="1230">
                  <c:v>-4.2921348314607144</c:v>
                </c:pt>
                <c:pt idx="1231">
                  <c:v>1.0112359550561223</c:v>
                </c:pt>
                <c:pt idx="1232">
                  <c:v>4.011235955056236</c:v>
                </c:pt>
                <c:pt idx="1233">
                  <c:v>5.9887640449439061</c:v>
                </c:pt>
                <c:pt idx="1234">
                  <c:v>18.662921348314576</c:v>
                </c:pt>
                <c:pt idx="1235">
                  <c:v>10.033707865168573</c:v>
                </c:pt>
                <c:pt idx="1236">
                  <c:v>30.988764044943906</c:v>
                </c:pt>
                <c:pt idx="1237">
                  <c:v>18.617977528089824</c:v>
                </c:pt>
                <c:pt idx="1238">
                  <c:v>-10.404494382022378</c:v>
                </c:pt>
                <c:pt idx="1239">
                  <c:v>11.247191011235991</c:v>
                </c:pt>
                <c:pt idx="1240">
                  <c:v>0.89887640449433093</c:v>
                </c:pt>
                <c:pt idx="1241">
                  <c:v>5.5505617977527066</c:v>
                </c:pt>
                <c:pt idx="1242">
                  <c:v>3.1797752808989443</c:v>
                </c:pt>
                <c:pt idx="1243">
                  <c:v>#N/A</c:v>
                </c:pt>
                <c:pt idx="1244">
                  <c:v>1.831460674157448</c:v>
                </c:pt>
                <c:pt idx="1245">
                  <c:v>-4.1910112359550666</c:v>
                </c:pt>
                <c:pt idx="1246">
                  <c:v>0.46067415730330907</c:v>
                </c:pt>
                <c:pt idx="1247">
                  <c:v>-15.213483146067475</c:v>
                </c:pt>
                <c:pt idx="1248">
                  <c:v>-10.516853932584347</c:v>
                </c:pt>
                <c:pt idx="1249">
                  <c:v>-19.86516853932585</c:v>
                </c:pt>
                <c:pt idx="1250">
                  <c:v>-7.8202247191009988</c:v>
                </c:pt>
                <c:pt idx="1251">
                  <c:v>-16.494382022471932</c:v>
                </c:pt>
                <c:pt idx="1252">
                  <c:v>-6.8651685393259498</c:v>
                </c:pt>
                <c:pt idx="1253">
                  <c:v>-16.865168539325914</c:v>
                </c:pt>
                <c:pt idx="1254">
                  <c:v>-16.235955056179741</c:v>
                </c:pt>
                <c:pt idx="1255">
                  <c:v>-2.9325842696628968</c:v>
                </c:pt>
                <c:pt idx="1256">
                  <c:v>-11.303370786516886</c:v>
                </c:pt>
                <c:pt idx="1257">
                  <c:v>#N/A</c:v>
                </c:pt>
                <c:pt idx="1258">
                  <c:v>-0.7865168539327172</c:v>
                </c:pt>
                <c:pt idx="1259">
                  <c:v>-20.11235955056172</c:v>
                </c:pt>
                <c:pt idx="1260">
                  <c:v>#N/A</c:v>
                </c:pt>
                <c:pt idx="1261">
                  <c:v>-10.179775280898795</c:v>
                </c:pt>
                <c:pt idx="1262">
                  <c:v>-10.876404494382008</c:v>
                </c:pt>
                <c:pt idx="1263">
                  <c:v>-4.8764044943821361</c:v>
                </c:pt>
                <c:pt idx="1264">
                  <c:v>-12.550561797752913</c:v>
                </c:pt>
                <c:pt idx="1265">
                  <c:v>-0.92134831460661815</c:v>
                </c:pt>
                <c:pt idx="1266">
                  <c:v>-12.89887640449443</c:v>
                </c:pt>
                <c:pt idx="1267">
                  <c:v>-3.9213483146067318</c:v>
                </c:pt>
                <c:pt idx="1268">
                  <c:v>-2.2696629213484698</c:v>
                </c:pt>
                <c:pt idx="1269">
                  <c:v>-1.6629213483145833</c:v>
                </c:pt>
                <c:pt idx="1270">
                  <c:v>-9.9887640449438209</c:v>
                </c:pt>
                <c:pt idx="1271">
                  <c:v>-8.0337078651686156</c:v>
                </c:pt>
                <c:pt idx="1272">
                  <c:v>-3.359550561797775</c:v>
                </c:pt>
                <c:pt idx="1273">
                  <c:v>-7.8651685393182902E-2</c:v>
                </c:pt>
                <c:pt idx="1274">
                  <c:v>-6.4044943820224631</c:v>
                </c:pt>
                <c:pt idx="1275">
                  <c:v>26.224719101123561</c:v>
                </c:pt>
                <c:pt idx="1276">
                  <c:v>7.5505617977528416</c:v>
                </c:pt>
                <c:pt idx="1277">
                  <c:v>25.550561797752813</c:v>
                </c:pt>
                <c:pt idx="1278">
                  <c:v>8.2022471910113026</c:v>
                </c:pt>
                <c:pt idx="1279">
                  <c:v>-8.1460674157302293</c:v>
                </c:pt>
                <c:pt idx="1280">
                  <c:v>-8.1460674157302293</c:v>
                </c:pt>
                <c:pt idx="1281">
                  <c:v>-4.4943820224718323</c:v>
                </c:pt>
                <c:pt idx="1282">
                  <c:v>-18.865168539325872</c:v>
                </c:pt>
                <c:pt idx="1283">
                  <c:v>-28.539325842696606</c:v>
                </c:pt>
                <c:pt idx="1284">
                  <c:v>-16.561797752808971</c:v>
                </c:pt>
                <c:pt idx="1285">
                  <c:v>-26.5842696629214</c:v>
                </c:pt>
                <c:pt idx="1286">
                  <c:v>-13.191011235955052</c:v>
                </c:pt>
                <c:pt idx="1287">
                  <c:v>#N/A</c:v>
                </c:pt>
                <c:pt idx="1288">
                  <c:v>-32.539325842696698</c:v>
                </c:pt>
                <c:pt idx="1289">
                  <c:v>-11.5617977528089</c:v>
                </c:pt>
                <c:pt idx="1290">
                  <c:v>-19.280898876404606</c:v>
                </c:pt>
                <c:pt idx="1291">
                  <c:v>-8.3707865168539897</c:v>
                </c:pt>
                <c:pt idx="1292">
                  <c:v>-24.370786516854004</c:v>
                </c:pt>
                <c:pt idx="1293">
                  <c:v>-20.067415730336968</c:v>
                </c:pt>
                <c:pt idx="1294">
                  <c:v>-32.415730337078763</c:v>
                </c:pt>
                <c:pt idx="1295">
                  <c:v>11.730337078651765</c:v>
                </c:pt>
                <c:pt idx="1296">
                  <c:v>12.707865168539278</c:v>
                </c:pt>
                <c:pt idx="1297">
                  <c:v>24.7078651685392</c:v>
                </c:pt>
                <c:pt idx="1298">
                  <c:v>#N/A</c:v>
                </c:pt>
                <c:pt idx="1299">
                  <c:v>4.7078651685392714</c:v>
                </c:pt>
                <c:pt idx="1300">
                  <c:v>16.685393258426906</c:v>
                </c:pt>
                <c:pt idx="1301">
                  <c:v>17.337078651685367</c:v>
                </c:pt>
                <c:pt idx="1302">
                  <c:v>-31.033707865168569</c:v>
                </c:pt>
                <c:pt idx="1303">
                  <c:v>#N/A</c:v>
                </c:pt>
                <c:pt idx="1304">
                  <c:v>-0.3370786516853741</c:v>
                </c:pt>
                <c:pt idx="1305">
                  <c:v>19.988764044943963</c:v>
                </c:pt>
                <c:pt idx="1306">
                  <c:v>4.2696629213482495</c:v>
                </c:pt>
                <c:pt idx="1307">
                  <c:v>6.595505617977615</c:v>
                </c:pt>
                <c:pt idx="1308">
                  <c:v>-15.449438202247201</c:v>
                </c:pt>
                <c:pt idx="1309">
                  <c:v>-4.1460674157303146</c:v>
                </c:pt>
                <c:pt idx="1310">
                  <c:v>5.1797752808989017</c:v>
                </c:pt>
                <c:pt idx="1311">
                  <c:v>8.1123595505617985</c:v>
                </c:pt>
                <c:pt idx="1312">
                  <c:v>3.3932584269662058</c:v>
                </c:pt>
                <c:pt idx="1313">
                  <c:v>1.3932584269662485</c:v>
                </c:pt>
                <c:pt idx="1314">
                  <c:v>-2.97752808988756</c:v>
                </c:pt>
                <c:pt idx="1315">
                  <c:v>-6.9550561797752763</c:v>
                </c:pt>
                <c:pt idx="1316">
                  <c:v>-2.3707865168539399</c:v>
                </c:pt>
                <c:pt idx="1317">
                  <c:v>4.955056179775319</c:v>
                </c:pt>
                <c:pt idx="1318">
                  <c:v>17.56179775280895</c:v>
                </c:pt>
                <c:pt idx="1319">
                  <c:v>1.8651685393258788</c:v>
                </c:pt>
                <c:pt idx="1320">
                  <c:v>-9.8089887640449902</c:v>
                </c:pt>
                <c:pt idx="1321">
                  <c:v>0.4719101123595415</c:v>
                </c:pt>
                <c:pt idx="1322">
                  <c:v>2.1235955056179812</c:v>
                </c:pt>
                <c:pt idx="1323">
                  <c:v>-26.898876404494398</c:v>
                </c:pt>
                <c:pt idx="1324">
                  <c:v>-53.528089887640462</c:v>
                </c:pt>
                <c:pt idx="1325">
                  <c:v>-58.595505617977572</c:v>
                </c:pt>
                <c:pt idx="1326">
                  <c:v>-5.247191011235941</c:v>
                </c:pt>
                <c:pt idx="1327">
                  <c:v>-9.2247191011236573</c:v>
                </c:pt>
                <c:pt idx="1328">
                  <c:v>-7.5505617977528416</c:v>
                </c:pt>
                <c:pt idx="1329">
                  <c:v>1.4269662921348569</c:v>
                </c:pt>
                <c:pt idx="1330">
                  <c:v>-2.9213483146067531</c:v>
                </c:pt>
                <c:pt idx="1331">
                  <c:v>2.7528089887640661</c:v>
                </c:pt>
                <c:pt idx="1332">
                  <c:v>0.75280898876410873</c:v>
                </c:pt>
                <c:pt idx="1333">
                  <c:v>7.8651685393182902E-2</c:v>
                </c:pt>
                <c:pt idx="1334">
                  <c:v>-8.5730337078651964</c:v>
                </c:pt>
                <c:pt idx="1335">
                  <c:v>-6.9438202247191327</c:v>
                </c:pt>
                <c:pt idx="1336">
                  <c:v>-2.3370786516854203</c:v>
                </c:pt>
                <c:pt idx="1337">
                  <c:v>-3.0112359550561685</c:v>
                </c:pt>
                <c:pt idx="1338">
                  <c:v>10.640449438202282</c:v>
                </c:pt>
                <c:pt idx="1339">
                  <c:v>6.6179775280899023</c:v>
                </c:pt>
                <c:pt idx="1340">
                  <c:v>11.617977528089884</c:v>
                </c:pt>
                <c:pt idx="1341">
                  <c:v>6.9213483146066679</c:v>
                </c:pt>
                <c:pt idx="1342">
                  <c:v>5.247191011235941</c:v>
                </c:pt>
                <c:pt idx="1343">
                  <c:v>0.59550561797756529</c:v>
                </c:pt>
                <c:pt idx="1344">
                  <c:v>2.5730337078651466</c:v>
                </c:pt>
                <c:pt idx="1345">
                  <c:v>3.5280898876404621</c:v>
                </c:pt>
                <c:pt idx="1346">
                  <c:v>11.831460674157324</c:v>
                </c:pt>
                <c:pt idx="1347">
                  <c:v>3.8314606741573165</c:v>
                </c:pt>
                <c:pt idx="1348">
                  <c:v>9.1797752808989053</c:v>
                </c:pt>
                <c:pt idx="1349">
                  <c:v>-1.1910112359550418</c:v>
                </c:pt>
                <c:pt idx="1350">
                  <c:v>5.1123595505617736</c:v>
                </c:pt>
                <c:pt idx="1351">
                  <c:v>-3.8876404494382122</c:v>
                </c:pt>
                <c:pt idx="1352">
                  <c:v>-5.8651685393258823</c:v>
                </c:pt>
                <c:pt idx="1353">
                  <c:v>3.1123595505618162</c:v>
                </c:pt>
                <c:pt idx="1354">
                  <c:v>6.1348314606741283</c:v>
                </c:pt>
                <c:pt idx="1355">
                  <c:v>5.4606741573033801</c:v>
                </c:pt>
                <c:pt idx="1356">
                  <c:v>13.089887640449405</c:v>
                </c:pt>
                <c:pt idx="1357">
                  <c:v>1.0674157303371068</c:v>
                </c:pt>
                <c:pt idx="1358">
                  <c:v>-0.56179775280895683</c:v>
                </c:pt>
                <c:pt idx="1359">
                  <c:v>4.4943820224752073E-2</c:v>
                </c:pt>
                <c:pt idx="1360">
                  <c:v>2.2471910112376037E-2</c:v>
                </c:pt>
                <c:pt idx="1361">
                  <c:v>3.9775280898876275</c:v>
                </c:pt>
                <c:pt idx="1362">
                  <c:v>-11.696629213483156</c:v>
                </c:pt>
                <c:pt idx="1363">
                  <c:v>-14.04494382022472</c:v>
                </c:pt>
                <c:pt idx="1364">
                  <c:v>-18.0674157303371</c:v>
                </c:pt>
                <c:pt idx="1365">
                  <c:v>-8.7865168539325467</c:v>
                </c:pt>
                <c:pt idx="1366">
                  <c:v>-14.112359550561848</c:v>
                </c:pt>
                <c:pt idx="1367">
                  <c:v>#N/A</c:v>
                </c:pt>
                <c:pt idx="1368">
                  <c:v>-42.393258426966355</c:v>
                </c:pt>
                <c:pt idx="1369">
                  <c:v>-52.044943820224709</c:v>
                </c:pt>
                <c:pt idx="1370">
                  <c:v>-8.483146067415781</c:v>
                </c:pt>
                <c:pt idx="1371">
                  <c:v>-6.8314606741572526</c:v>
                </c:pt>
                <c:pt idx="1372">
                  <c:v>-8.483146067415781</c:v>
                </c:pt>
                <c:pt idx="1373">
                  <c:v>-17.505617977528054</c:v>
                </c:pt>
                <c:pt idx="1374">
                  <c:v>-9.8764044943820295</c:v>
                </c:pt>
                <c:pt idx="1375">
                  <c:v>-13.157303370786533</c:v>
                </c:pt>
                <c:pt idx="1376">
                  <c:v>-11.179775280898951</c:v>
                </c:pt>
                <c:pt idx="1377">
                  <c:v>-9.5505617977528878</c:v>
                </c:pt>
                <c:pt idx="1378">
                  <c:v>-10.550561797752867</c:v>
                </c:pt>
                <c:pt idx="1379">
                  <c:v>-12.505617977528072</c:v>
                </c:pt>
                <c:pt idx="1380">
                  <c:v>-11.528089887640469</c:v>
                </c:pt>
                <c:pt idx="1381">
                  <c:v>-10.876404494382008</c:v>
                </c:pt>
                <c:pt idx="1382">
                  <c:v>-18.224719101123643</c:v>
                </c:pt>
                <c:pt idx="1383">
                  <c:v>-9.573033707865175</c:v>
                </c:pt>
                <c:pt idx="1384">
                  <c:v>-14.921348314606764</c:v>
                </c:pt>
                <c:pt idx="1385">
                  <c:v>-11.247191011235902</c:v>
                </c:pt>
                <c:pt idx="1386">
                  <c:v>-15.247191011235905</c:v>
                </c:pt>
                <c:pt idx="1387">
                  <c:v>-16.943820224719097</c:v>
                </c:pt>
                <c:pt idx="1388">
                  <c:v>-14.640449438202285</c:v>
                </c:pt>
                <c:pt idx="1389">
                  <c:v>-10.662921348314569</c:v>
                </c:pt>
                <c:pt idx="1390">
                  <c:v>#N/A</c:v>
                </c:pt>
                <c:pt idx="1391">
                  <c:v>-10.011235955056197</c:v>
                </c:pt>
                <c:pt idx="1392">
                  <c:v>-6.4044943820224631</c:v>
                </c:pt>
                <c:pt idx="1393">
                  <c:v>-7.4044943820224418</c:v>
                </c:pt>
                <c:pt idx="1394">
                  <c:v>-4.0561797752808992</c:v>
                </c:pt>
                <c:pt idx="1395">
                  <c:v>-4.0561797752808992</c:v>
                </c:pt>
                <c:pt idx="1396">
                  <c:v>-14.40449438202247</c:v>
                </c:pt>
                <c:pt idx="1397">
                  <c:v>-13.404494382022403</c:v>
                </c:pt>
                <c:pt idx="1398">
                  <c:v>-6.1011235955056087</c:v>
                </c:pt>
                <c:pt idx="1399">
                  <c:v>-11.146067415730343</c:v>
                </c:pt>
                <c:pt idx="1400">
                  <c:v>-2.1910112359550205</c:v>
                </c:pt>
                <c:pt idx="1401">
                  <c:v>-2.2134831460673965</c:v>
                </c:pt>
                <c:pt idx="1402">
                  <c:v>2.0898876404493727</c:v>
                </c:pt>
                <c:pt idx="1403">
                  <c:v>-2.6067415730337551</c:v>
                </c:pt>
                <c:pt idx="1404">
                  <c:v>#N/A</c:v>
                </c:pt>
                <c:pt idx="1405">
                  <c:v>-4.955056179775319</c:v>
                </c:pt>
                <c:pt idx="1406">
                  <c:v>-11.977528089887635</c:v>
                </c:pt>
                <c:pt idx="1407">
                  <c:v>10.426966292134843</c:v>
                </c:pt>
                <c:pt idx="1408">
                  <c:v>6.4269662921348392</c:v>
                </c:pt>
                <c:pt idx="1409">
                  <c:v>3.4494382022471903</c:v>
                </c:pt>
                <c:pt idx="1410">
                  <c:v>2.4719101123595877</c:v>
                </c:pt>
                <c:pt idx="1411">
                  <c:v>5.10112359550563</c:v>
                </c:pt>
                <c:pt idx="1412">
                  <c:v>1.1011235955056264</c:v>
                </c:pt>
                <c:pt idx="1413">
                  <c:v>5.4044943820224844</c:v>
                </c:pt>
                <c:pt idx="1414">
                  <c:v>1.4044943820224809</c:v>
                </c:pt>
                <c:pt idx="1415">
                  <c:v>-1.595505617977544</c:v>
                </c:pt>
                <c:pt idx="1416">
                  <c:v>0.73033707865164388</c:v>
                </c:pt>
                <c:pt idx="1417">
                  <c:v>8.4044943820224205</c:v>
                </c:pt>
                <c:pt idx="1418">
                  <c:v>-11.943820224719115</c:v>
                </c:pt>
                <c:pt idx="1419">
                  <c:v>-7.6179775280898809</c:v>
                </c:pt>
                <c:pt idx="1420">
                  <c:v>-9.9887640449438209</c:v>
                </c:pt>
                <c:pt idx="1421">
                  <c:v>-9.6629213483145904</c:v>
                </c:pt>
                <c:pt idx="1422">
                  <c:v>-11.292134831460743</c:v>
                </c:pt>
                <c:pt idx="1423">
                  <c:v>-16.640449438202243</c:v>
                </c:pt>
                <c:pt idx="1424">
                  <c:v>-23.640449438202271</c:v>
                </c:pt>
                <c:pt idx="1425">
                  <c:v>-3.3707865168539186</c:v>
                </c:pt>
                <c:pt idx="1426">
                  <c:v>#N/A</c:v>
                </c:pt>
                <c:pt idx="1427">
                  <c:v>1.6516853932583508</c:v>
                </c:pt>
                <c:pt idx="1428">
                  <c:v>-0.69662921348312423</c:v>
                </c:pt>
                <c:pt idx="1429">
                  <c:v>-0.37078651685389374</c:v>
                </c:pt>
                <c:pt idx="1430">
                  <c:v>-3.3932584269662946</c:v>
                </c:pt>
                <c:pt idx="1431">
                  <c:v>-2.393258426966316</c:v>
                </c:pt>
                <c:pt idx="1432">
                  <c:v>-4.0449438202246668</c:v>
                </c:pt>
                <c:pt idx="1433">
                  <c:v>-10.370786516853947</c:v>
                </c:pt>
                <c:pt idx="1434">
                  <c:v>-12.044943820224674</c:v>
                </c:pt>
                <c:pt idx="1435">
                  <c:v>-11.415730337078678</c:v>
                </c:pt>
                <c:pt idx="1436">
                  <c:v>-10.41573033707861</c:v>
                </c:pt>
                <c:pt idx="1437">
                  <c:v>-16.41573033707866</c:v>
                </c:pt>
                <c:pt idx="1438">
                  <c:v>-18.415730337078617</c:v>
                </c:pt>
                <c:pt idx="1439">
                  <c:v>-13.741573033707866</c:v>
                </c:pt>
                <c:pt idx="1440">
                  <c:v>-11.089887640449447</c:v>
                </c:pt>
                <c:pt idx="1441">
                  <c:v>-5.7640449438202346</c:v>
                </c:pt>
                <c:pt idx="1442">
                  <c:v>-10.112359550561845</c:v>
                </c:pt>
                <c:pt idx="1443">
                  <c:v>-12.78651685393255</c:v>
                </c:pt>
                <c:pt idx="1444">
                  <c:v>#N/A</c:v>
                </c:pt>
                <c:pt idx="1445">
                  <c:v>-11.438202247191054</c:v>
                </c:pt>
                <c:pt idx="1446">
                  <c:v>-12.089887640449426</c:v>
                </c:pt>
                <c:pt idx="1447">
                  <c:v>-13.089887640449405</c:v>
                </c:pt>
                <c:pt idx="1448">
                  <c:v>-7.0898876404494438</c:v>
                </c:pt>
                <c:pt idx="1449">
                  <c:v>0.56179775280895683</c:v>
                </c:pt>
                <c:pt idx="1450">
                  <c:v>-2.438202247191068</c:v>
                </c:pt>
                <c:pt idx="1451">
                  <c:v>-3.7640449438202772</c:v>
                </c:pt>
                <c:pt idx="1452">
                  <c:v>-4.0898876404494189</c:v>
                </c:pt>
                <c:pt idx="1453">
                  <c:v>-2.7640449438202985</c:v>
                </c:pt>
                <c:pt idx="1454">
                  <c:v>-3.4382022471910467</c:v>
                </c:pt>
                <c:pt idx="1455">
                  <c:v>-7.0898876404494438</c:v>
                </c:pt>
                <c:pt idx="1456">
                  <c:v>-11.044943820224695</c:v>
                </c:pt>
                <c:pt idx="1457">
                  <c:v>-7.7415730337079047</c:v>
                </c:pt>
                <c:pt idx="1458">
                  <c:v>-5.7415730337078585</c:v>
                </c:pt>
                <c:pt idx="1459">
                  <c:v>-6.3932584269663195</c:v>
                </c:pt>
                <c:pt idx="1460">
                  <c:v>2.9325842696628968</c:v>
                </c:pt>
                <c:pt idx="1461">
                  <c:v>-1.0674157303371068</c:v>
                </c:pt>
                <c:pt idx="1462">
                  <c:v>-7.7415730337079047</c:v>
                </c:pt>
                <c:pt idx="1463">
                  <c:v>-6.4157303370786067</c:v>
                </c:pt>
                <c:pt idx="1464">
                  <c:v>-3.4382022471910467</c:v>
                </c:pt>
                <c:pt idx="1465">
                  <c:v>-4.1123595505617949</c:v>
                </c:pt>
                <c:pt idx="1466">
                  <c:v>#N/A</c:v>
                </c:pt>
                <c:pt idx="1467">
                  <c:v>-3.7865168539325644</c:v>
                </c:pt>
                <c:pt idx="1468">
                  <c:v>-3.4606741573033339</c:v>
                </c:pt>
                <c:pt idx="1469">
                  <c:v>1.5393258426966483</c:v>
                </c:pt>
                <c:pt idx="1470">
                  <c:v>0.53932584269666961</c:v>
                </c:pt>
                <c:pt idx="1471">
                  <c:v>1.2134831460674178</c:v>
                </c:pt>
                <c:pt idx="1472">
                  <c:v>2.1910112359551093</c:v>
                </c:pt>
                <c:pt idx="1473">
                  <c:v>-2.831460674157249</c:v>
                </c:pt>
                <c:pt idx="1474">
                  <c:v>0.49438202247191754</c:v>
                </c:pt>
                <c:pt idx="1475">
                  <c:v>2.4943820224719637</c:v>
                </c:pt>
                <c:pt idx="1476">
                  <c:v>1.1460674157302897</c:v>
                </c:pt>
                <c:pt idx="1477">
                  <c:v>-1.5056179775280398</c:v>
                </c:pt>
                <c:pt idx="1478">
                  <c:v>-14.483146067415742</c:v>
                </c:pt>
                <c:pt idx="1479">
                  <c:v>-7.8314606741573201</c:v>
                </c:pt>
                <c:pt idx="1480">
                  <c:v>4.955056179775319</c:v>
                </c:pt>
                <c:pt idx="1481">
                  <c:v>4.280898876404482</c:v>
                </c:pt>
                <c:pt idx="1482">
                  <c:v>5.6067415730336911</c:v>
                </c:pt>
                <c:pt idx="1483">
                  <c:v>2.2584269662921486</c:v>
                </c:pt>
                <c:pt idx="1484">
                  <c:v>-5.4157303370786281</c:v>
                </c:pt>
                <c:pt idx="1485">
                  <c:v>-2.4157303370786032</c:v>
                </c:pt>
                <c:pt idx="1486">
                  <c:v>-3.0898876404494402</c:v>
                </c:pt>
                <c:pt idx="1487">
                  <c:v>-3.1123595505618162</c:v>
                </c:pt>
                <c:pt idx="1488">
                  <c:v>-5.1797752808989017</c:v>
                </c:pt>
                <c:pt idx="1489">
                  <c:v>-14.157303370786511</c:v>
                </c:pt>
                <c:pt idx="1490">
                  <c:v>#N/A</c:v>
                </c:pt>
                <c:pt idx="1491">
                  <c:v>#N/A</c:v>
                </c:pt>
                <c:pt idx="1492">
                  <c:v>#N/A</c:v>
                </c:pt>
                <c:pt idx="1493">
                  <c:v>-8.5280898876404443</c:v>
                </c:pt>
                <c:pt idx="1494">
                  <c:v>-3.8539325842696925</c:v>
                </c:pt>
                <c:pt idx="1495">
                  <c:v>-2.1797752808988768</c:v>
                </c:pt>
                <c:pt idx="1496">
                  <c:v>-1.2022471910111854</c:v>
                </c:pt>
                <c:pt idx="1497">
                  <c:v>4.1235955056180273</c:v>
                </c:pt>
                <c:pt idx="1498">
                  <c:v>-1.5280898876404159</c:v>
                </c:pt>
                <c:pt idx="1499">
                  <c:v>-4.5505617977528168</c:v>
                </c:pt>
                <c:pt idx="1500">
                  <c:v>-5.8764044943820259</c:v>
                </c:pt>
                <c:pt idx="1501">
                  <c:v>-1.5505617977528807</c:v>
                </c:pt>
                <c:pt idx="1502">
                  <c:v>-8.5056179775280683</c:v>
                </c:pt>
                <c:pt idx="1503">
                  <c:v>-7.8539325842696961</c:v>
                </c:pt>
                <c:pt idx="1504">
                  <c:v>-11.224719101123615</c:v>
                </c:pt>
                <c:pt idx="1505">
                  <c:v>#N/A</c:v>
                </c:pt>
                <c:pt idx="1506">
                  <c:v>-13.202247191011196</c:v>
                </c:pt>
                <c:pt idx="1507">
                  <c:v>-13.202247191011196</c:v>
                </c:pt>
                <c:pt idx="1508">
                  <c:v>-34.202247191011196</c:v>
                </c:pt>
                <c:pt idx="1509">
                  <c:v>-29.20224719101121</c:v>
                </c:pt>
                <c:pt idx="1510">
                  <c:v>-17.550561797752806</c:v>
                </c:pt>
                <c:pt idx="1511">
                  <c:v>-17.2022471910112</c:v>
                </c:pt>
                <c:pt idx="1512">
                  <c:v>-1.6966292134831917</c:v>
                </c:pt>
                <c:pt idx="1513">
                  <c:v>-10.34831460674166</c:v>
                </c:pt>
                <c:pt idx="1514">
                  <c:v>-5.0224719101122695</c:v>
                </c:pt>
                <c:pt idx="1515">
                  <c:v>0.30337078651685445</c:v>
                </c:pt>
                <c:pt idx="1516">
                  <c:v>2.3033707865168118</c:v>
                </c:pt>
                <c:pt idx="1517">
                  <c:v>-2.2471910112287219E-2</c:v>
                </c:pt>
                <c:pt idx="1518">
                  <c:v>1.6516853932583508</c:v>
                </c:pt>
                <c:pt idx="1519">
                  <c:v>1.6292134831460636</c:v>
                </c:pt>
                <c:pt idx="1520">
                  <c:v>-7.3707865168539222</c:v>
                </c:pt>
                <c:pt idx="1521">
                  <c:v>#N/A</c:v>
                </c:pt>
                <c:pt idx="1522">
                  <c:v>#N/A</c:v>
                </c:pt>
                <c:pt idx="1523">
                  <c:v>-5.3932584269663408</c:v>
                </c:pt>
                <c:pt idx="1524">
                  <c:v>-3.3932584269662946</c:v>
                </c:pt>
                <c:pt idx="1525">
                  <c:v>-1.719101123595479</c:v>
                </c:pt>
                <c:pt idx="1526">
                  <c:v>0.25842696629210238</c:v>
                </c:pt>
                <c:pt idx="1527">
                  <c:v>-3.6966292134831491</c:v>
                </c:pt>
                <c:pt idx="1528">
                  <c:v>-1.3707865168539612</c:v>
                </c:pt>
                <c:pt idx="1529">
                  <c:v>-2.3483146067416527</c:v>
                </c:pt>
                <c:pt idx="1530">
                  <c:v>-1.6966292134831917</c:v>
                </c:pt>
                <c:pt idx="1531">
                  <c:v>-1.0449438202247308</c:v>
                </c:pt>
                <c:pt idx="1532">
                  <c:v>-1.719101123595479</c:v>
                </c:pt>
                <c:pt idx="1533">
                  <c:v>-7.0449438202246917</c:v>
                </c:pt>
                <c:pt idx="1534">
                  <c:v>-3.6966292134831491</c:v>
                </c:pt>
                <c:pt idx="1535">
                  <c:v>-1.719101123595479</c:v>
                </c:pt>
                <c:pt idx="1536">
                  <c:v>-1.0449438202247308</c:v>
                </c:pt>
                <c:pt idx="1537">
                  <c:v>-1.0449438202247308</c:v>
                </c:pt>
                <c:pt idx="1538">
                  <c:v>-6.741573033712811E-2</c:v>
                </c:pt>
                <c:pt idx="1539">
                  <c:v>-6.741573033712811E-2</c:v>
                </c:pt>
                <c:pt idx="1540">
                  <c:v>0.91011235955056335</c:v>
                </c:pt>
                <c:pt idx="1541">
                  <c:v>3.9101123595505882</c:v>
                </c:pt>
                <c:pt idx="1542">
                  <c:v>-3.4157303370786707</c:v>
                </c:pt>
                <c:pt idx="1543">
                  <c:v>-5.0898876404493976</c:v>
                </c:pt>
                <c:pt idx="1544">
                  <c:v>-1.11235955056177</c:v>
                </c:pt>
                <c:pt idx="1545">
                  <c:v>1.235955056179705</c:v>
                </c:pt>
                <c:pt idx="1546">
                  <c:v>0.91011235955056335</c:v>
                </c:pt>
                <c:pt idx="1547">
                  <c:v>-2.1348314606742136</c:v>
                </c:pt>
                <c:pt idx="1548">
                  <c:v>5.5393258426966518</c:v>
                </c:pt>
                <c:pt idx="1549">
                  <c:v>1.86516853932579</c:v>
                </c:pt>
                <c:pt idx="1550">
                  <c:v>0.86516853932581128</c:v>
                </c:pt>
                <c:pt idx="1551">
                  <c:v>-2.4606741573033553</c:v>
                </c:pt>
                <c:pt idx="1552">
                  <c:v>-3.4606741573033339</c:v>
                </c:pt>
                <c:pt idx="1553">
                  <c:v>-5.1123595505617736</c:v>
                </c:pt>
                <c:pt idx="1554">
                  <c:v>-8.7640449438202594</c:v>
                </c:pt>
                <c:pt idx="1555">
                  <c:v>7.3483146067416349</c:v>
                </c:pt>
                <c:pt idx="1556">
                  <c:v>6.696629213483174</c:v>
                </c:pt>
                <c:pt idx="1557">
                  <c:v>7.0224719101123156</c:v>
                </c:pt>
                <c:pt idx="1558">
                  <c:v>2.6966292134831704</c:v>
                </c:pt>
                <c:pt idx="1559">
                  <c:v>3.6966292134831491</c:v>
                </c:pt>
                <c:pt idx="1560">
                  <c:v>#N/A</c:v>
                </c:pt>
                <c:pt idx="1561">
                  <c:v>10.696629213483178</c:v>
                </c:pt>
                <c:pt idx="1562">
                  <c:v>7.6966292134831527</c:v>
                </c:pt>
                <c:pt idx="1563">
                  <c:v>9.6966292134831988</c:v>
                </c:pt>
                <c:pt idx="1564">
                  <c:v>#N/A</c:v>
                </c:pt>
                <c:pt idx="1565">
                  <c:v>#N/A</c:v>
                </c:pt>
                <c:pt idx="1566">
                  <c:v>6.696629213483174</c:v>
                </c:pt>
                <c:pt idx="1567">
                  <c:v>6.3707865168539435</c:v>
                </c:pt>
                <c:pt idx="1568">
                  <c:v>-2.9775280898876488</c:v>
                </c:pt>
                <c:pt idx="1569">
                  <c:v>6.022471910112337</c:v>
                </c:pt>
                <c:pt idx="1570">
                  <c:v>11.022471910112319</c:v>
                </c:pt>
                <c:pt idx="1571">
                  <c:v>8.6966292134831313</c:v>
                </c:pt>
                <c:pt idx="1572">
                  <c:v>6.3707865168539435</c:v>
                </c:pt>
                <c:pt idx="1573">
                  <c:v>3.0449438202246881</c:v>
                </c:pt>
                <c:pt idx="1574">
                  <c:v>2.6966292134831704</c:v>
                </c:pt>
                <c:pt idx="1575">
                  <c:v>2.6966292134831704</c:v>
                </c:pt>
                <c:pt idx="1576">
                  <c:v>4.0224719101122908</c:v>
                </c:pt>
                <c:pt idx="1577">
                  <c:v>4.6966292134831278</c:v>
                </c:pt>
                <c:pt idx="1578">
                  <c:v>6.022471910112337</c:v>
                </c:pt>
                <c:pt idx="1579">
                  <c:v>4.0224719101122908</c:v>
                </c:pt>
                <c:pt idx="1580">
                  <c:v>5.6966292134831953</c:v>
                </c:pt>
                <c:pt idx="1581">
                  <c:v>10.696629213483178</c:v>
                </c:pt>
                <c:pt idx="1582">
                  <c:v>9.022471910112273</c:v>
                </c:pt>
                <c:pt idx="1583">
                  <c:v>7.6966292134831527</c:v>
                </c:pt>
                <c:pt idx="1584">
                  <c:v>9.6966292134831988</c:v>
                </c:pt>
                <c:pt idx="1585">
                  <c:v>9.3707865168539684</c:v>
                </c:pt>
                <c:pt idx="1586">
                  <c:v>8.7191011235955074</c:v>
                </c:pt>
                <c:pt idx="1587">
                  <c:v>6.044943820224713</c:v>
                </c:pt>
                <c:pt idx="1588">
                  <c:v>6.3707865168539435</c:v>
                </c:pt>
                <c:pt idx="1589">
                  <c:v>3.6966292134831491</c:v>
                </c:pt>
                <c:pt idx="1590">
                  <c:v>3.0449438202246881</c:v>
                </c:pt>
                <c:pt idx="1591">
                  <c:v>7.0449438202246917</c:v>
                </c:pt>
                <c:pt idx="1592">
                  <c:v>2.0449438202247094</c:v>
                </c:pt>
                <c:pt idx="1593">
                  <c:v>4.7191011235955038</c:v>
                </c:pt>
                <c:pt idx="1594">
                  <c:v>7.7191011235954399</c:v>
                </c:pt>
                <c:pt idx="1595">
                  <c:v>4.7415730337078799</c:v>
                </c:pt>
                <c:pt idx="1596">
                  <c:v>2.7415730337078337</c:v>
                </c:pt>
                <c:pt idx="1597">
                  <c:v>7.3932584269662982</c:v>
                </c:pt>
                <c:pt idx="1598">
                  <c:v>3.3932584269662946</c:v>
                </c:pt>
                <c:pt idx="1599">
                  <c:v>1.3932584269663373</c:v>
                </c:pt>
                <c:pt idx="1600">
                  <c:v>7.0674157303370677</c:v>
                </c:pt>
                <c:pt idx="1601">
                  <c:v>7.7191011235954399</c:v>
                </c:pt>
                <c:pt idx="1602">
                  <c:v>7.7191011235954399</c:v>
                </c:pt>
                <c:pt idx="1603">
                  <c:v>5.0449438202247343</c:v>
                </c:pt>
                <c:pt idx="1604">
                  <c:v>5.0449438202247343</c:v>
                </c:pt>
                <c:pt idx="1605">
                  <c:v>7.0449438202246917</c:v>
                </c:pt>
                <c:pt idx="1606">
                  <c:v>8.7191011235955074</c:v>
                </c:pt>
                <c:pt idx="1607">
                  <c:v>1.719101123595479</c:v>
                </c:pt>
                <c:pt idx="1608">
                  <c:v>2.0449438202247094</c:v>
                </c:pt>
                <c:pt idx="1609">
                  <c:v>1.3707865168539612</c:v>
                </c:pt>
                <c:pt idx="1610">
                  <c:v>5.0449438202247343</c:v>
                </c:pt>
                <c:pt idx="1611">
                  <c:v>4.4943820224663256E-2</c:v>
                </c:pt>
                <c:pt idx="1612">
                  <c:v>2.3707865168539399</c:v>
                </c:pt>
                <c:pt idx="1613">
                  <c:v>6.696629213483174</c:v>
                </c:pt>
                <c:pt idx="1614">
                  <c:v>5.0224719101122695</c:v>
                </c:pt>
                <c:pt idx="1615">
                  <c:v>3.6966292134831491</c:v>
                </c:pt>
                <c:pt idx="1616">
                  <c:v>6.696629213483174</c:v>
                </c:pt>
                <c:pt idx="1617">
                  <c:v>-2.3033707865168118</c:v>
                </c:pt>
                <c:pt idx="1618">
                  <c:v>1.6966292134831917</c:v>
                </c:pt>
                <c:pt idx="1619">
                  <c:v>2.6966292134831704</c:v>
                </c:pt>
                <c:pt idx="1620">
                  <c:v>2.6966292134831704</c:v>
                </c:pt>
                <c:pt idx="1621">
                  <c:v>3.6966292134831491</c:v>
                </c:pt>
                <c:pt idx="1622">
                  <c:v>8.0224719101122943</c:v>
                </c:pt>
                <c:pt idx="1623">
                  <c:v>2.6966292134831704</c:v>
                </c:pt>
                <c:pt idx="1624">
                  <c:v>5.6966292134831953</c:v>
                </c:pt>
                <c:pt idx="1625">
                  <c:v>2.3707865168539399</c:v>
                </c:pt>
                <c:pt idx="1626">
                  <c:v>2.3707865168539399</c:v>
                </c:pt>
                <c:pt idx="1627">
                  <c:v>4.3707865168538973</c:v>
                </c:pt>
                <c:pt idx="1628">
                  <c:v>1.6966292134831917</c:v>
                </c:pt>
                <c:pt idx="1629">
                  <c:v>-0.62921348314608494</c:v>
                </c:pt>
                <c:pt idx="1630">
                  <c:v>3.6966292134831491</c:v>
                </c:pt>
                <c:pt idx="1631">
                  <c:v>4.325842696629234</c:v>
                </c:pt>
                <c:pt idx="1632">
                  <c:v>5.3033707865168367</c:v>
                </c:pt>
                <c:pt idx="1633">
                  <c:v>4.977528089887695</c:v>
                </c:pt>
                <c:pt idx="1634">
                  <c:v>3.3258426966292554</c:v>
                </c:pt>
                <c:pt idx="1635">
                  <c:v>2.6516853932583295</c:v>
                </c:pt>
                <c:pt idx="1636">
                  <c:v>2.6516853932583295</c:v>
                </c:pt>
                <c:pt idx="1637">
                  <c:v>4.6516853932583757</c:v>
                </c:pt>
                <c:pt idx="1638">
                  <c:v>3.3258426966292554</c:v>
                </c:pt>
                <c:pt idx="1639">
                  <c:v>1.9999999999999574</c:v>
                </c:pt>
                <c:pt idx="1640">
                  <c:v>0.99999999999997868</c:v>
                </c:pt>
                <c:pt idx="1641">
                  <c:v>2.6741573033707944</c:v>
                </c:pt>
                <c:pt idx="1642">
                  <c:v>3.6741573033707731</c:v>
                </c:pt>
                <c:pt idx="1643">
                  <c:v>0</c:v>
                </c:pt>
                <c:pt idx="1644">
                  <c:v>5.9999999999999609</c:v>
                </c:pt>
                <c:pt idx="1645">
                  <c:v>3.0000000000000249</c:v>
                </c:pt>
                <c:pt idx="1646">
                  <c:v>0.32584269662923049</c:v>
                </c:pt>
                <c:pt idx="1647">
                  <c:v>0.32584269662923049</c:v>
                </c:pt>
                <c:pt idx="1648">
                  <c:v>3.3258426966292554</c:v>
                </c:pt>
                <c:pt idx="1649">
                  <c:v>1.9775280898876701</c:v>
                </c:pt>
                <c:pt idx="1650">
                  <c:v>2.3258426966291879</c:v>
                </c:pt>
                <c:pt idx="1651">
                  <c:v>9.9999999999999645</c:v>
                </c:pt>
                <c:pt idx="1652">
                  <c:v>-1.6741573033707269</c:v>
                </c:pt>
                <c:pt idx="1653">
                  <c:v>0.65168539325837216</c:v>
                </c:pt>
                <c:pt idx="1654">
                  <c:v>2.3258426966291879</c:v>
                </c:pt>
                <c:pt idx="1655">
                  <c:v>2.6516853932583295</c:v>
                </c:pt>
                <c:pt idx="1656">
                  <c:v>-1.6741573033707269</c:v>
                </c:pt>
                <c:pt idx="1657">
                  <c:v>1.3258426966292092</c:v>
                </c:pt>
                <c:pt idx="1658">
                  <c:v>-0.6741573033707482</c:v>
                </c:pt>
                <c:pt idx="1659">
                  <c:v>-0.37078651685389374</c:v>
                </c:pt>
                <c:pt idx="1660">
                  <c:v>-0.37078651685389374</c:v>
                </c:pt>
                <c:pt idx="1661">
                  <c:v>0.28089887640456723</c:v>
                </c:pt>
                <c:pt idx="1662">
                  <c:v>-3.7191011235954363</c:v>
                </c:pt>
                <c:pt idx="1663">
                  <c:v>-1.0449438202247308</c:v>
                </c:pt>
                <c:pt idx="1664">
                  <c:v>3.2808988764045033</c:v>
                </c:pt>
                <c:pt idx="1665">
                  <c:v>3.2808988764045033</c:v>
                </c:pt>
                <c:pt idx="1666">
                  <c:v>-5.7191011235954825</c:v>
                </c:pt>
                <c:pt idx="1667">
                  <c:v>-1.719101123595479</c:v>
                </c:pt>
                <c:pt idx="1668">
                  <c:v>5.9325842696629216</c:v>
                </c:pt>
                <c:pt idx="1669">
                  <c:v>4.5842696629213364</c:v>
                </c:pt>
                <c:pt idx="1670">
                  <c:v>2.9325842696628968</c:v>
                </c:pt>
                <c:pt idx="1671">
                  <c:v>0.93258426966293939</c:v>
                </c:pt>
                <c:pt idx="1672">
                  <c:v>-2.4157303370786032</c:v>
                </c:pt>
                <c:pt idx="1673">
                  <c:v>-4.4157303370786494</c:v>
                </c:pt>
                <c:pt idx="1674">
                  <c:v>-0.3932584269663586</c:v>
                </c:pt>
                <c:pt idx="1675">
                  <c:v>-7.4157303370786742</c:v>
                </c:pt>
                <c:pt idx="1676">
                  <c:v>-0.74157303370787631</c:v>
                </c:pt>
                <c:pt idx="1677">
                  <c:v>-8.9887640449415329E-2</c:v>
                </c:pt>
                <c:pt idx="1678">
                  <c:v>-8.9887640449415329E-2</c:v>
                </c:pt>
                <c:pt idx="1679">
                  <c:v>-1.089887640449394</c:v>
                </c:pt>
                <c:pt idx="1680">
                  <c:v>2.561797752809003</c:v>
                </c:pt>
                <c:pt idx="1681">
                  <c:v>3.213483146067464</c:v>
                </c:pt>
                <c:pt idx="1682">
                  <c:v>2.2584269662921486</c:v>
                </c:pt>
                <c:pt idx="1683">
                  <c:v>-3.3932584269662946</c:v>
                </c:pt>
                <c:pt idx="1684">
                  <c:v>#N/A</c:v>
                </c:pt>
                <c:pt idx="1685">
                  <c:v>0.28089887640456723</c:v>
                </c:pt>
                <c:pt idx="1686">
                  <c:v>0.28089887640456723</c:v>
                </c:pt>
                <c:pt idx="1687">
                  <c:v>0.93258426966293939</c:v>
                </c:pt>
                <c:pt idx="1688">
                  <c:v>2.2584269662921486</c:v>
                </c:pt>
                <c:pt idx="1689">
                  <c:v>0.25842696629210238</c:v>
                </c:pt>
                <c:pt idx="1690">
                  <c:v>0.91011235955056335</c:v>
                </c:pt>
                <c:pt idx="1691">
                  <c:v>-2.438202247191068</c:v>
                </c:pt>
                <c:pt idx="1692">
                  <c:v>-1.11235955056177</c:v>
                </c:pt>
                <c:pt idx="1693">
                  <c:v>1.2134831460674178</c:v>
                </c:pt>
                <c:pt idx="1694">
                  <c:v>-0.78651685393253956</c:v>
                </c:pt>
                <c:pt idx="1695">
                  <c:v>2.539325842696627</c:v>
                </c:pt>
                <c:pt idx="1696">
                  <c:v>0.53932584269666961</c:v>
                </c:pt>
                <c:pt idx="1697">
                  <c:v>1.86516853932579</c:v>
                </c:pt>
                <c:pt idx="1698">
                  <c:v>1.86516853932579</c:v>
                </c:pt>
                <c:pt idx="1699">
                  <c:v>-12.134831460674178</c:v>
                </c:pt>
                <c:pt idx="1700">
                  <c:v>2.2134831460673965</c:v>
                </c:pt>
                <c:pt idx="1701">
                  <c:v>1.5393258426966483</c:v>
                </c:pt>
                <c:pt idx="1702">
                  <c:v>1.5393258426966483</c:v>
                </c:pt>
                <c:pt idx="1703">
                  <c:v>1.5393258426966483</c:v>
                </c:pt>
                <c:pt idx="1704">
                  <c:v>3.213483146067464</c:v>
                </c:pt>
                <c:pt idx="1705">
                  <c:v>-1.1348314606742349</c:v>
                </c:pt>
                <c:pt idx="1706">
                  <c:v>0.51685393258429357</c:v>
                </c:pt>
                <c:pt idx="1707">
                  <c:v>-0.1348314606741674</c:v>
                </c:pt>
                <c:pt idx="1708">
                  <c:v>4.5168539325842971</c:v>
                </c:pt>
                <c:pt idx="1709">
                  <c:v>0.49438202247191754</c:v>
                </c:pt>
                <c:pt idx="1710">
                  <c:v>3.8426966292134601</c:v>
                </c:pt>
                <c:pt idx="1711">
                  <c:v>-3.1573033707864795</c:v>
                </c:pt>
                <c:pt idx="1712">
                  <c:v>9.3258426966292163</c:v>
                </c:pt>
                <c:pt idx="1713">
                  <c:v>0.32584269662923049</c:v>
                </c:pt>
                <c:pt idx="1714">
                  <c:v>-3.3707865168539186</c:v>
                </c:pt>
                <c:pt idx="1715">
                  <c:v>-16.044943820224677</c:v>
                </c:pt>
                <c:pt idx="1716">
                  <c:v>-10.696629213483178</c:v>
                </c:pt>
                <c:pt idx="1717">
                  <c:v>-7.0224719101123156</c:v>
                </c:pt>
                <c:pt idx="1718">
                  <c:v>-6.022471910112337</c:v>
                </c:pt>
                <c:pt idx="1719">
                  <c:v>-6.3258426966291914</c:v>
                </c:pt>
                <c:pt idx="1720">
                  <c:v>-7.0000000000000284</c:v>
                </c:pt>
                <c:pt idx="1721">
                  <c:v>-0.34831460674160653</c:v>
                </c:pt>
                <c:pt idx="1722">
                  <c:v>-2.2471910112287219E-2</c:v>
                </c:pt>
                <c:pt idx="1723">
                  <c:v>-3.0224719101123121</c:v>
                </c:pt>
                <c:pt idx="1724">
                  <c:v>-2.3483146067416527</c:v>
                </c:pt>
                <c:pt idx="1725">
                  <c:v>-2.2471910112287219E-2</c:v>
                </c:pt>
                <c:pt idx="1726">
                  <c:v>-2.2471910112287219E-2</c:v>
                </c:pt>
                <c:pt idx="1727">
                  <c:v>-2.2471910112287219E-2</c:v>
                </c:pt>
                <c:pt idx="1728">
                  <c:v>-3.6966292134831491</c:v>
                </c:pt>
                <c:pt idx="1729">
                  <c:v>-0.37078651685389374</c:v>
                </c:pt>
                <c:pt idx="1730">
                  <c:v>-2.3707865168539399</c:v>
                </c:pt>
                <c:pt idx="1731">
                  <c:v>12.955056179775326</c:v>
                </c:pt>
                <c:pt idx="1732">
                  <c:v>9.6292134831460707</c:v>
                </c:pt>
                <c:pt idx="1733">
                  <c:v>-1.3707865168539612</c:v>
                </c:pt>
                <c:pt idx="1734">
                  <c:v>-15.370786516853929</c:v>
                </c:pt>
                <c:pt idx="1735">
                  <c:v>-8.6966292134831313</c:v>
                </c:pt>
                <c:pt idx="1736">
                  <c:v>-10.696629213483178</c:v>
                </c:pt>
                <c:pt idx="1737">
                  <c:v>-4.6966292134831278</c:v>
                </c:pt>
                <c:pt idx="1738">
                  <c:v>-12.044943820224674</c:v>
                </c:pt>
                <c:pt idx="1739">
                  <c:v>-2.7191011235954576</c:v>
                </c:pt>
                <c:pt idx="1740">
                  <c:v>-1.3707865168539612</c:v>
                </c:pt>
                <c:pt idx="1741">
                  <c:v>-4.9999999999999822</c:v>
                </c:pt>
                <c:pt idx="1742">
                  <c:v>-12.999999999999989</c:v>
                </c:pt>
                <c:pt idx="1743">
                  <c:v>-6.9775280898876524</c:v>
                </c:pt>
                <c:pt idx="1744">
                  <c:v>-8.3258426966292376</c:v>
                </c:pt>
                <c:pt idx="1745">
                  <c:v>-4.9999999999999822</c:v>
                </c:pt>
                <c:pt idx="1746">
                  <c:v>-7.6516853932584006</c:v>
                </c:pt>
                <c:pt idx="1747">
                  <c:v>-4.9999999999999822</c:v>
                </c:pt>
                <c:pt idx="1748">
                  <c:v>-4.6741573033707517</c:v>
                </c:pt>
                <c:pt idx="1749">
                  <c:v>-1.9999999999999574</c:v>
                </c:pt>
                <c:pt idx="1750">
                  <c:v>-3.3258426966292554</c:v>
                </c:pt>
                <c:pt idx="1751">
                  <c:v>-4.9999999999999822</c:v>
                </c:pt>
                <c:pt idx="1752">
                  <c:v>-3.0000000000000249</c:v>
                </c:pt>
                <c:pt idx="1753">
                  <c:v>-7.0000000000000284</c:v>
                </c:pt>
                <c:pt idx="1754">
                  <c:v>-7.3258426966292589</c:v>
                </c:pt>
                <c:pt idx="1755">
                  <c:v>-17.325842696629223</c:v>
                </c:pt>
                <c:pt idx="1756">
                  <c:v>-9.3258426966292163</c:v>
                </c:pt>
                <c:pt idx="1757">
                  <c:v>-5.3258426966292127</c:v>
                </c:pt>
                <c:pt idx="1758">
                  <c:v>-7.3258426966292589</c:v>
                </c:pt>
                <c:pt idx="1759">
                  <c:v>-7.3258426966292589</c:v>
                </c:pt>
                <c:pt idx="1760">
                  <c:v>-14.325842696629199</c:v>
                </c:pt>
                <c:pt idx="1761">
                  <c:v>-10.34831460674166</c:v>
                </c:pt>
                <c:pt idx="1762">
                  <c:v>-7.3483146067416349</c:v>
                </c:pt>
                <c:pt idx="1763">
                  <c:v>-2.3483146067416527</c:v>
                </c:pt>
                <c:pt idx="1764">
                  <c:v>-7.0224719101123156</c:v>
                </c:pt>
                <c:pt idx="1765">
                  <c:v>-11.022471910112319</c:v>
                </c:pt>
                <c:pt idx="1766">
                  <c:v>-3.0224719101123121</c:v>
                </c:pt>
                <c:pt idx="1767">
                  <c:v>#N/A</c:v>
                </c:pt>
                <c:pt idx="1768">
                  <c:v>-5.3483146067415888</c:v>
                </c:pt>
                <c:pt idx="1769">
                  <c:v>-3.0224719101123121</c:v>
                </c:pt>
                <c:pt idx="1770">
                  <c:v>-12.022471910112298</c:v>
                </c:pt>
                <c:pt idx="1771">
                  <c:v>-4.6966292134831278</c:v>
                </c:pt>
                <c:pt idx="1772">
                  <c:v>-1.6966292134831917</c:v>
                </c:pt>
                <c:pt idx="1773">
                  <c:v>-1.34831460674158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439-4427-B559-BD62DDD79FE9}"/>
            </c:ext>
          </c:extLst>
        </c:ser>
        <c:ser>
          <c:idx val="1"/>
          <c:order val="1"/>
          <c:tx>
            <c:strRef>
              <c:f>'G I.AE5'!$J$2</c:f>
              <c:strCache>
                <c:ptCount val="1"/>
                <c:pt idx="0">
                  <c:v>Promedio 2010-2019</c:v>
                </c:pt>
              </c:strCache>
            </c:strRef>
          </c:tx>
          <c:spPr>
            <a:ln w="28575" cap="rnd">
              <a:solidFill>
                <a:srgbClr val="009E73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G I.AE5'!$H$3:$H$1776</c:f>
              <c:numCache>
                <c:formatCode>m/d/yyyy</c:formatCode>
                <c:ptCount val="1774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39</c:v>
                </c:pt>
                <c:pt idx="53">
                  <c:v>43542</c:v>
                </c:pt>
                <c:pt idx="54">
                  <c:v>43543</c:v>
                </c:pt>
                <c:pt idx="55">
                  <c:v>43544</c:v>
                </c:pt>
                <c:pt idx="56">
                  <c:v>43545</c:v>
                </c:pt>
                <c:pt idx="57">
                  <c:v>43546</c:v>
                </c:pt>
                <c:pt idx="58">
                  <c:v>43549</c:v>
                </c:pt>
                <c:pt idx="59">
                  <c:v>43550</c:v>
                </c:pt>
                <c:pt idx="60">
                  <c:v>43551</c:v>
                </c:pt>
                <c:pt idx="61">
                  <c:v>43552</c:v>
                </c:pt>
                <c:pt idx="62">
                  <c:v>43553</c:v>
                </c:pt>
                <c:pt idx="63">
                  <c:v>43556</c:v>
                </c:pt>
                <c:pt idx="64">
                  <c:v>43557</c:v>
                </c:pt>
                <c:pt idx="65">
                  <c:v>43558</c:v>
                </c:pt>
                <c:pt idx="66">
                  <c:v>43559</c:v>
                </c:pt>
                <c:pt idx="67">
                  <c:v>43560</c:v>
                </c:pt>
                <c:pt idx="68">
                  <c:v>43563</c:v>
                </c:pt>
                <c:pt idx="69">
                  <c:v>43564</c:v>
                </c:pt>
                <c:pt idx="70">
                  <c:v>43565</c:v>
                </c:pt>
                <c:pt idx="71">
                  <c:v>43566</c:v>
                </c:pt>
                <c:pt idx="72">
                  <c:v>43567</c:v>
                </c:pt>
                <c:pt idx="73">
                  <c:v>43570</c:v>
                </c:pt>
                <c:pt idx="74">
                  <c:v>43571</c:v>
                </c:pt>
                <c:pt idx="75">
                  <c:v>43572</c:v>
                </c:pt>
                <c:pt idx="76">
                  <c:v>43573</c:v>
                </c:pt>
                <c:pt idx="77">
                  <c:v>43574</c:v>
                </c:pt>
                <c:pt idx="78">
                  <c:v>43577</c:v>
                </c:pt>
                <c:pt idx="79">
                  <c:v>43578</c:v>
                </c:pt>
                <c:pt idx="80">
                  <c:v>43579</c:v>
                </c:pt>
                <c:pt idx="81">
                  <c:v>43580</c:v>
                </c:pt>
                <c:pt idx="82">
                  <c:v>43581</c:v>
                </c:pt>
                <c:pt idx="83">
                  <c:v>43584</c:v>
                </c:pt>
                <c:pt idx="84">
                  <c:v>43585</c:v>
                </c:pt>
                <c:pt idx="85">
                  <c:v>43586</c:v>
                </c:pt>
                <c:pt idx="86">
                  <c:v>43587</c:v>
                </c:pt>
                <c:pt idx="87">
                  <c:v>43588</c:v>
                </c:pt>
                <c:pt idx="88">
                  <c:v>43591</c:v>
                </c:pt>
                <c:pt idx="89">
                  <c:v>43592</c:v>
                </c:pt>
                <c:pt idx="90">
                  <c:v>43593</c:v>
                </c:pt>
                <c:pt idx="91">
                  <c:v>43594</c:v>
                </c:pt>
                <c:pt idx="92">
                  <c:v>43595</c:v>
                </c:pt>
                <c:pt idx="93">
                  <c:v>43598</c:v>
                </c:pt>
                <c:pt idx="94">
                  <c:v>43599</c:v>
                </c:pt>
                <c:pt idx="95">
                  <c:v>43600</c:v>
                </c:pt>
                <c:pt idx="96">
                  <c:v>43601</c:v>
                </c:pt>
                <c:pt idx="97">
                  <c:v>43602</c:v>
                </c:pt>
                <c:pt idx="98">
                  <c:v>43605</c:v>
                </c:pt>
                <c:pt idx="99">
                  <c:v>43606</c:v>
                </c:pt>
                <c:pt idx="100">
                  <c:v>43607</c:v>
                </c:pt>
                <c:pt idx="101">
                  <c:v>43608</c:v>
                </c:pt>
                <c:pt idx="102">
                  <c:v>43609</c:v>
                </c:pt>
                <c:pt idx="103">
                  <c:v>43612</c:v>
                </c:pt>
                <c:pt idx="104">
                  <c:v>43613</c:v>
                </c:pt>
                <c:pt idx="105">
                  <c:v>43614</c:v>
                </c:pt>
                <c:pt idx="106">
                  <c:v>43615</c:v>
                </c:pt>
                <c:pt idx="107">
                  <c:v>43616</c:v>
                </c:pt>
                <c:pt idx="108">
                  <c:v>43619</c:v>
                </c:pt>
                <c:pt idx="109">
                  <c:v>43620</c:v>
                </c:pt>
                <c:pt idx="110">
                  <c:v>43621</c:v>
                </c:pt>
                <c:pt idx="111">
                  <c:v>43622</c:v>
                </c:pt>
                <c:pt idx="112">
                  <c:v>43623</c:v>
                </c:pt>
                <c:pt idx="113">
                  <c:v>43626</c:v>
                </c:pt>
                <c:pt idx="114">
                  <c:v>43627</c:v>
                </c:pt>
                <c:pt idx="115">
                  <c:v>43628</c:v>
                </c:pt>
                <c:pt idx="116">
                  <c:v>43629</c:v>
                </c:pt>
                <c:pt idx="117">
                  <c:v>43630</c:v>
                </c:pt>
                <c:pt idx="118">
                  <c:v>43633</c:v>
                </c:pt>
                <c:pt idx="119">
                  <c:v>43634</c:v>
                </c:pt>
                <c:pt idx="120">
                  <c:v>43635</c:v>
                </c:pt>
                <c:pt idx="121">
                  <c:v>43636</c:v>
                </c:pt>
                <c:pt idx="122">
                  <c:v>43637</c:v>
                </c:pt>
                <c:pt idx="123">
                  <c:v>43640</c:v>
                </c:pt>
                <c:pt idx="124">
                  <c:v>43641</c:v>
                </c:pt>
                <c:pt idx="125">
                  <c:v>43642</c:v>
                </c:pt>
                <c:pt idx="126">
                  <c:v>43643</c:v>
                </c:pt>
                <c:pt idx="127">
                  <c:v>43644</c:v>
                </c:pt>
                <c:pt idx="128">
                  <c:v>43647</c:v>
                </c:pt>
                <c:pt idx="129">
                  <c:v>43648</c:v>
                </c:pt>
                <c:pt idx="130">
                  <c:v>43649</c:v>
                </c:pt>
                <c:pt idx="131">
                  <c:v>43650</c:v>
                </c:pt>
                <c:pt idx="132">
                  <c:v>43651</c:v>
                </c:pt>
                <c:pt idx="133">
                  <c:v>43654</c:v>
                </c:pt>
                <c:pt idx="134">
                  <c:v>43655</c:v>
                </c:pt>
                <c:pt idx="135">
                  <c:v>43656</c:v>
                </c:pt>
                <c:pt idx="136">
                  <c:v>43657</c:v>
                </c:pt>
                <c:pt idx="137">
                  <c:v>43658</c:v>
                </c:pt>
                <c:pt idx="138">
                  <c:v>43661</c:v>
                </c:pt>
                <c:pt idx="139">
                  <c:v>43662</c:v>
                </c:pt>
                <c:pt idx="140">
                  <c:v>43663</c:v>
                </c:pt>
                <c:pt idx="141">
                  <c:v>43664</c:v>
                </c:pt>
                <c:pt idx="142">
                  <c:v>43665</c:v>
                </c:pt>
                <c:pt idx="143">
                  <c:v>43668</c:v>
                </c:pt>
                <c:pt idx="144">
                  <c:v>43669</c:v>
                </c:pt>
                <c:pt idx="145">
                  <c:v>43670</c:v>
                </c:pt>
                <c:pt idx="146">
                  <c:v>43671</c:v>
                </c:pt>
                <c:pt idx="147">
                  <c:v>43672</c:v>
                </c:pt>
                <c:pt idx="148">
                  <c:v>43675</c:v>
                </c:pt>
                <c:pt idx="149">
                  <c:v>43676</c:v>
                </c:pt>
                <c:pt idx="150">
                  <c:v>43677</c:v>
                </c:pt>
                <c:pt idx="151">
                  <c:v>43678</c:v>
                </c:pt>
                <c:pt idx="152">
                  <c:v>43679</c:v>
                </c:pt>
                <c:pt idx="153">
                  <c:v>43682</c:v>
                </c:pt>
                <c:pt idx="154">
                  <c:v>43683</c:v>
                </c:pt>
                <c:pt idx="155">
                  <c:v>43684</c:v>
                </c:pt>
                <c:pt idx="156">
                  <c:v>43685</c:v>
                </c:pt>
                <c:pt idx="157">
                  <c:v>43686</c:v>
                </c:pt>
                <c:pt idx="158">
                  <c:v>43689</c:v>
                </c:pt>
                <c:pt idx="159">
                  <c:v>43690</c:v>
                </c:pt>
                <c:pt idx="160">
                  <c:v>43691</c:v>
                </c:pt>
                <c:pt idx="161">
                  <c:v>43692</c:v>
                </c:pt>
                <c:pt idx="162">
                  <c:v>43693</c:v>
                </c:pt>
                <c:pt idx="163">
                  <c:v>43696</c:v>
                </c:pt>
                <c:pt idx="164">
                  <c:v>43697</c:v>
                </c:pt>
                <c:pt idx="165">
                  <c:v>43698</c:v>
                </c:pt>
                <c:pt idx="166">
                  <c:v>43699</c:v>
                </c:pt>
                <c:pt idx="167">
                  <c:v>43700</c:v>
                </c:pt>
                <c:pt idx="168">
                  <c:v>43703</c:v>
                </c:pt>
                <c:pt idx="169">
                  <c:v>43704</c:v>
                </c:pt>
                <c:pt idx="170">
                  <c:v>43705</c:v>
                </c:pt>
                <c:pt idx="171">
                  <c:v>43706</c:v>
                </c:pt>
                <c:pt idx="172">
                  <c:v>43707</c:v>
                </c:pt>
                <c:pt idx="173">
                  <c:v>43710</c:v>
                </c:pt>
                <c:pt idx="174">
                  <c:v>43711</c:v>
                </c:pt>
                <c:pt idx="175">
                  <c:v>43712</c:v>
                </c:pt>
                <c:pt idx="176">
                  <c:v>43713</c:v>
                </c:pt>
                <c:pt idx="177">
                  <c:v>43714</c:v>
                </c:pt>
                <c:pt idx="178">
                  <c:v>43717</c:v>
                </c:pt>
                <c:pt idx="179">
                  <c:v>43718</c:v>
                </c:pt>
                <c:pt idx="180">
                  <c:v>43719</c:v>
                </c:pt>
                <c:pt idx="181">
                  <c:v>43720</c:v>
                </c:pt>
                <c:pt idx="182">
                  <c:v>43721</c:v>
                </c:pt>
                <c:pt idx="183">
                  <c:v>43724</c:v>
                </c:pt>
                <c:pt idx="184">
                  <c:v>43725</c:v>
                </c:pt>
                <c:pt idx="185">
                  <c:v>43726</c:v>
                </c:pt>
                <c:pt idx="186">
                  <c:v>43727</c:v>
                </c:pt>
                <c:pt idx="187">
                  <c:v>43728</c:v>
                </c:pt>
                <c:pt idx="188">
                  <c:v>43731</c:v>
                </c:pt>
                <c:pt idx="189">
                  <c:v>43732</c:v>
                </c:pt>
                <c:pt idx="190">
                  <c:v>43733</c:v>
                </c:pt>
                <c:pt idx="191">
                  <c:v>43734</c:v>
                </c:pt>
                <c:pt idx="192">
                  <c:v>43735</c:v>
                </c:pt>
                <c:pt idx="193">
                  <c:v>43738</c:v>
                </c:pt>
                <c:pt idx="194">
                  <c:v>43739</c:v>
                </c:pt>
                <c:pt idx="195">
                  <c:v>43740</c:v>
                </c:pt>
                <c:pt idx="196">
                  <c:v>43741</c:v>
                </c:pt>
                <c:pt idx="197">
                  <c:v>43742</c:v>
                </c:pt>
                <c:pt idx="198">
                  <c:v>43745</c:v>
                </c:pt>
                <c:pt idx="199">
                  <c:v>43746</c:v>
                </c:pt>
                <c:pt idx="200">
                  <c:v>43747</c:v>
                </c:pt>
                <c:pt idx="201">
                  <c:v>43748</c:v>
                </c:pt>
                <c:pt idx="202">
                  <c:v>43749</c:v>
                </c:pt>
                <c:pt idx="203">
                  <c:v>43752</c:v>
                </c:pt>
                <c:pt idx="204">
                  <c:v>43753</c:v>
                </c:pt>
                <c:pt idx="205">
                  <c:v>43754</c:v>
                </c:pt>
                <c:pt idx="206">
                  <c:v>43755</c:v>
                </c:pt>
                <c:pt idx="207">
                  <c:v>43756</c:v>
                </c:pt>
                <c:pt idx="208">
                  <c:v>43759</c:v>
                </c:pt>
                <c:pt idx="209">
                  <c:v>43760</c:v>
                </c:pt>
                <c:pt idx="210">
                  <c:v>43761</c:v>
                </c:pt>
                <c:pt idx="211">
                  <c:v>43762</c:v>
                </c:pt>
                <c:pt idx="212">
                  <c:v>43763</c:v>
                </c:pt>
                <c:pt idx="213">
                  <c:v>43766</c:v>
                </c:pt>
                <c:pt idx="214">
                  <c:v>43767</c:v>
                </c:pt>
                <c:pt idx="215">
                  <c:v>43768</c:v>
                </c:pt>
                <c:pt idx="216">
                  <c:v>43769</c:v>
                </c:pt>
                <c:pt idx="217">
                  <c:v>43770</c:v>
                </c:pt>
                <c:pt idx="218">
                  <c:v>43773</c:v>
                </c:pt>
                <c:pt idx="219">
                  <c:v>43774</c:v>
                </c:pt>
                <c:pt idx="220">
                  <c:v>43775</c:v>
                </c:pt>
                <c:pt idx="221">
                  <c:v>43776</c:v>
                </c:pt>
                <c:pt idx="222">
                  <c:v>43777</c:v>
                </c:pt>
                <c:pt idx="223">
                  <c:v>43780</c:v>
                </c:pt>
                <c:pt idx="224">
                  <c:v>43781</c:v>
                </c:pt>
                <c:pt idx="225">
                  <c:v>43782</c:v>
                </c:pt>
                <c:pt idx="226">
                  <c:v>43783</c:v>
                </c:pt>
                <c:pt idx="227">
                  <c:v>43784</c:v>
                </c:pt>
                <c:pt idx="228">
                  <c:v>43787</c:v>
                </c:pt>
                <c:pt idx="229">
                  <c:v>43788</c:v>
                </c:pt>
                <c:pt idx="230">
                  <c:v>43789</c:v>
                </c:pt>
                <c:pt idx="231">
                  <c:v>43790</c:v>
                </c:pt>
                <c:pt idx="232">
                  <c:v>43791</c:v>
                </c:pt>
                <c:pt idx="233">
                  <c:v>43794</c:v>
                </c:pt>
                <c:pt idx="234">
                  <c:v>43795</c:v>
                </c:pt>
                <c:pt idx="235">
                  <c:v>43796</c:v>
                </c:pt>
                <c:pt idx="236">
                  <c:v>43797</c:v>
                </c:pt>
                <c:pt idx="237">
                  <c:v>43798</c:v>
                </c:pt>
                <c:pt idx="238">
                  <c:v>43801</c:v>
                </c:pt>
                <c:pt idx="239">
                  <c:v>43802</c:v>
                </c:pt>
                <c:pt idx="240">
                  <c:v>43803</c:v>
                </c:pt>
                <c:pt idx="241">
                  <c:v>43804</c:v>
                </c:pt>
                <c:pt idx="242">
                  <c:v>43805</c:v>
                </c:pt>
                <c:pt idx="243">
                  <c:v>43808</c:v>
                </c:pt>
                <c:pt idx="244">
                  <c:v>43809</c:v>
                </c:pt>
                <c:pt idx="245">
                  <c:v>43810</c:v>
                </c:pt>
                <c:pt idx="246">
                  <c:v>43811</c:v>
                </c:pt>
                <c:pt idx="247">
                  <c:v>43812</c:v>
                </c:pt>
                <c:pt idx="248">
                  <c:v>43815</c:v>
                </c:pt>
                <c:pt idx="249">
                  <c:v>43816</c:v>
                </c:pt>
                <c:pt idx="250">
                  <c:v>43817</c:v>
                </c:pt>
                <c:pt idx="251">
                  <c:v>43818</c:v>
                </c:pt>
                <c:pt idx="252">
                  <c:v>43819</c:v>
                </c:pt>
                <c:pt idx="253">
                  <c:v>43822</c:v>
                </c:pt>
                <c:pt idx="254">
                  <c:v>43823</c:v>
                </c:pt>
                <c:pt idx="255">
                  <c:v>43824</c:v>
                </c:pt>
                <c:pt idx="256">
                  <c:v>43825</c:v>
                </c:pt>
                <c:pt idx="257">
                  <c:v>43826</c:v>
                </c:pt>
                <c:pt idx="258">
                  <c:v>43829</c:v>
                </c:pt>
                <c:pt idx="259">
                  <c:v>43830</c:v>
                </c:pt>
                <c:pt idx="260">
                  <c:v>43831</c:v>
                </c:pt>
                <c:pt idx="261">
                  <c:v>43832</c:v>
                </c:pt>
                <c:pt idx="262">
                  <c:v>43833</c:v>
                </c:pt>
                <c:pt idx="263">
                  <c:v>43836</c:v>
                </c:pt>
                <c:pt idx="264">
                  <c:v>43837</c:v>
                </c:pt>
                <c:pt idx="265">
                  <c:v>43838</c:v>
                </c:pt>
                <c:pt idx="266">
                  <c:v>43839</c:v>
                </c:pt>
                <c:pt idx="267">
                  <c:v>43840</c:v>
                </c:pt>
                <c:pt idx="268">
                  <c:v>43843</c:v>
                </c:pt>
                <c:pt idx="269">
                  <c:v>43844</c:v>
                </c:pt>
                <c:pt idx="270">
                  <c:v>43845</c:v>
                </c:pt>
                <c:pt idx="271">
                  <c:v>43846</c:v>
                </c:pt>
                <c:pt idx="272">
                  <c:v>43847</c:v>
                </c:pt>
                <c:pt idx="273">
                  <c:v>43850</c:v>
                </c:pt>
                <c:pt idx="274">
                  <c:v>43851</c:v>
                </c:pt>
                <c:pt idx="275">
                  <c:v>43852</c:v>
                </c:pt>
                <c:pt idx="276">
                  <c:v>43853</c:v>
                </c:pt>
                <c:pt idx="277">
                  <c:v>43854</c:v>
                </c:pt>
                <c:pt idx="278">
                  <c:v>43857</c:v>
                </c:pt>
                <c:pt idx="279">
                  <c:v>43858</c:v>
                </c:pt>
                <c:pt idx="280">
                  <c:v>43859</c:v>
                </c:pt>
                <c:pt idx="281">
                  <c:v>43860</c:v>
                </c:pt>
                <c:pt idx="282">
                  <c:v>43861</c:v>
                </c:pt>
                <c:pt idx="283">
                  <c:v>43864</c:v>
                </c:pt>
                <c:pt idx="284">
                  <c:v>43865</c:v>
                </c:pt>
                <c:pt idx="285">
                  <c:v>43866</c:v>
                </c:pt>
                <c:pt idx="286">
                  <c:v>43867</c:v>
                </c:pt>
                <c:pt idx="287">
                  <c:v>43868</c:v>
                </c:pt>
                <c:pt idx="288">
                  <c:v>43871</c:v>
                </c:pt>
                <c:pt idx="289">
                  <c:v>43872</c:v>
                </c:pt>
                <c:pt idx="290">
                  <c:v>43873</c:v>
                </c:pt>
                <c:pt idx="291">
                  <c:v>43874</c:v>
                </c:pt>
                <c:pt idx="292">
                  <c:v>43875</c:v>
                </c:pt>
                <c:pt idx="293">
                  <c:v>43878</c:v>
                </c:pt>
                <c:pt idx="294">
                  <c:v>43879</c:v>
                </c:pt>
                <c:pt idx="295">
                  <c:v>43880</c:v>
                </c:pt>
                <c:pt idx="296">
                  <c:v>43881</c:v>
                </c:pt>
                <c:pt idx="297">
                  <c:v>43882</c:v>
                </c:pt>
                <c:pt idx="298">
                  <c:v>43885</c:v>
                </c:pt>
                <c:pt idx="299">
                  <c:v>43886</c:v>
                </c:pt>
                <c:pt idx="300">
                  <c:v>43887</c:v>
                </c:pt>
                <c:pt idx="301">
                  <c:v>43888</c:v>
                </c:pt>
                <c:pt idx="302">
                  <c:v>43889</c:v>
                </c:pt>
                <c:pt idx="303">
                  <c:v>43892</c:v>
                </c:pt>
                <c:pt idx="304">
                  <c:v>43893</c:v>
                </c:pt>
                <c:pt idx="305">
                  <c:v>43894</c:v>
                </c:pt>
                <c:pt idx="306">
                  <c:v>43895</c:v>
                </c:pt>
                <c:pt idx="307">
                  <c:v>43896</c:v>
                </c:pt>
                <c:pt idx="308">
                  <c:v>43899</c:v>
                </c:pt>
                <c:pt idx="309">
                  <c:v>43900</c:v>
                </c:pt>
                <c:pt idx="310">
                  <c:v>43901</c:v>
                </c:pt>
                <c:pt idx="311">
                  <c:v>43902</c:v>
                </c:pt>
                <c:pt idx="312">
                  <c:v>43903</c:v>
                </c:pt>
                <c:pt idx="313">
                  <c:v>43906</c:v>
                </c:pt>
                <c:pt idx="314">
                  <c:v>43907</c:v>
                </c:pt>
                <c:pt idx="315">
                  <c:v>43908</c:v>
                </c:pt>
                <c:pt idx="316">
                  <c:v>43909</c:v>
                </c:pt>
                <c:pt idx="317">
                  <c:v>43910</c:v>
                </c:pt>
                <c:pt idx="318">
                  <c:v>43913</c:v>
                </c:pt>
                <c:pt idx="319">
                  <c:v>43914</c:v>
                </c:pt>
                <c:pt idx="320">
                  <c:v>43915</c:v>
                </c:pt>
                <c:pt idx="321">
                  <c:v>43916</c:v>
                </c:pt>
                <c:pt idx="322">
                  <c:v>43917</c:v>
                </c:pt>
                <c:pt idx="323">
                  <c:v>43920</c:v>
                </c:pt>
                <c:pt idx="324">
                  <c:v>43921</c:v>
                </c:pt>
                <c:pt idx="325">
                  <c:v>43922</c:v>
                </c:pt>
                <c:pt idx="326">
                  <c:v>43923</c:v>
                </c:pt>
                <c:pt idx="327">
                  <c:v>43924</c:v>
                </c:pt>
                <c:pt idx="328">
                  <c:v>43927</c:v>
                </c:pt>
                <c:pt idx="329">
                  <c:v>43928</c:v>
                </c:pt>
                <c:pt idx="330">
                  <c:v>43929</c:v>
                </c:pt>
                <c:pt idx="331">
                  <c:v>43930</c:v>
                </c:pt>
                <c:pt idx="332">
                  <c:v>43931</c:v>
                </c:pt>
                <c:pt idx="333">
                  <c:v>43934</c:v>
                </c:pt>
                <c:pt idx="334">
                  <c:v>43935</c:v>
                </c:pt>
                <c:pt idx="335">
                  <c:v>43936</c:v>
                </c:pt>
                <c:pt idx="336">
                  <c:v>43937</c:v>
                </c:pt>
                <c:pt idx="337">
                  <c:v>43938</c:v>
                </c:pt>
                <c:pt idx="338">
                  <c:v>43941</c:v>
                </c:pt>
                <c:pt idx="339">
                  <c:v>43942</c:v>
                </c:pt>
                <c:pt idx="340">
                  <c:v>43943</c:v>
                </c:pt>
                <c:pt idx="341">
                  <c:v>43944</c:v>
                </c:pt>
                <c:pt idx="342">
                  <c:v>43945</c:v>
                </c:pt>
                <c:pt idx="343">
                  <c:v>43948</c:v>
                </c:pt>
                <c:pt idx="344">
                  <c:v>43949</c:v>
                </c:pt>
                <c:pt idx="345">
                  <c:v>43950</c:v>
                </c:pt>
                <c:pt idx="346">
                  <c:v>43951</c:v>
                </c:pt>
                <c:pt idx="347">
                  <c:v>43952</c:v>
                </c:pt>
                <c:pt idx="348">
                  <c:v>43955</c:v>
                </c:pt>
                <c:pt idx="349">
                  <c:v>43956</c:v>
                </c:pt>
                <c:pt idx="350">
                  <c:v>43957</c:v>
                </c:pt>
                <c:pt idx="351">
                  <c:v>43958</c:v>
                </c:pt>
                <c:pt idx="352">
                  <c:v>43959</c:v>
                </c:pt>
                <c:pt idx="353">
                  <c:v>43962</c:v>
                </c:pt>
                <c:pt idx="354">
                  <c:v>43963</c:v>
                </c:pt>
                <c:pt idx="355">
                  <c:v>43964</c:v>
                </c:pt>
                <c:pt idx="356">
                  <c:v>43965</c:v>
                </c:pt>
                <c:pt idx="357">
                  <c:v>43966</c:v>
                </c:pt>
                <c:pt idx="358">
                  <c:v>43969</c:v>
                </c:pt>
                <c:pt idx="359">
                  <c:v>43970</c:v>
                </c:pt>
                <c:pt idx="360">
                  <c:v>43971</c:v>
                </c:pt>
                <c:pt idx="361">
                  <c:v>43972</c:v>
                </c:pt>
                <c:pt idx="362">
                  <c:v>43973</c:v>
                </c:pt>
                <c:pt idx="363">
                  <c:v>43976</c:v>
                </c:pt>
                <c:pt idx="364">
                  <c:v>43977</c:v>
                </c:pt>
                <c:pt idx="365">
                  <c:v>43978</c:v>
                </c:pt>
                <c:pt idx="366">
                  <c:v>43979</c:v>
                </c:pt>
                <c:pt idx="367">
                  <c:v>43980</c:v>
                </c:pt>
                <c:pt idx="368">
                  <c:v>43983</c:v>
                </c:pt>
                <c:pt idx="369">
                  <c:v>43984</c:v>
                </c:pt>
                <c:pt idx="370">
                  <c:v>43985</c:v>
                </c:pt>
                <c:pt idx="371">
                  <c:v>43986</c:v>
                </c:pt>
                <c:pt idx="372">
                  <c:v>43987</c:v>
                </c:pt>
                <c:pt idx="373">
                  <c:v>43990</c:v>
                </c:pt>
                <c:pt idx="374">
                  <c:v>43991</c:v>
                </c:pt>
                <c:pt idx="375">
                  <c:v>43992</c:v>
                </c:pt>
                <c:pt idx="376">
                  <c:v>43993</c:v>
                </c:pt>
                <c:pt idx="377">
                  <c:v>43994</c:v>
                </c:pt>
                <c:pt idx="378">
                  <c:v>43997</c:v>
                </c:pt>
                <c:pt idx="379">
                  <c:v>43998</c:v>
                </c:pt>
                <c:pt idx="380">
                  <c:v>43999</c:v>
                </c:pt>
                <c:pt idx="381">
                  <c:v>44000</c:v>
                </c:pt>
                <c:pt idx="382">
                  <c:v>44001</c:v>
                </c:pt>
                <c:pt idx="383">
                  <c:v>44004</c:v>
                </c:pt>
                <c:pt idx="384">
                  <c:v>44005</c:v>
                </c:pt>
                <c:pt idx="385">
                  <c:v>44006</c:v>
                </c:pt>
                <c:pt idx="386">
                  <c:v>44007</c:v>
                </c:pt>
                <c:pt idx="387">
                  <c:v>44008</c:v>
                </c:pt>
                <c:pt idx="388">
                  <c:v>44011</c:v>
                </c:pt>
                <c:pt idx="389">
                  <c:v>44012</c:v>
                </c:pt>
                <c:pt idx="390">
                  <c:v>44013</c:v>
                </c:pt>
                <c:pt idx="391">
                  <c:v>44014</c:v>
                </c:pt>
                <c:pt idx="392">
                  <c:v>44015</c:v>
                </c:pt>
                <c:pt idx="393">
                  <c:v>44018</c:v>
                </c:pt>
                <c:pt idx="394">
                  <c:v>44019</c:v>
                </c:pt>
                <c:pt idx="395">
                  <c:v>44020</c:v>
                </c:pt>
                <c:pt idx="396">
                  <c:v>44021</c:v>
                </c:pt>
                <c:pt idx="397">
                  <c:v>44022</c:v>
                </c:pt>
                <c:pt idx="398">
                  <c:v>44025</c:v>
                </c:pt>
                <c:pt idx="399">
                  <c:v>44026</c:v>
                </c:pt>
                <c:pt idx="400">
                  <c:v>44027</c:v>
                </c:pt>
                <c:pt idx="401">
                  <c:v>44028</c:v>
                </c:pt>
                <c:pt idx="402">
                  <c:v>44029</c:v>
                </c:pt>
                <c:pt idx="403">
                  <c:v>44032</c:v>
                </c:pt>
                <c:pt idx="404">
                  <c:v>44033</c:v>
                </c:pt>
                <c:pt idx="405">
                  <c:v>44034</c:v>
                </c:pt>
                <c:pt idx="406">
                  <c:v>44035</c:v>
                </c:pt>
                <c:pt idx="407">
                  <c:v>44036</c:v>
                </c:pt>
                <c:pt idx="408">
                  <c:v>44039</c:v>
                </c:pt>
                <c:pt idx="409">
                  <c:v>44040</c:v>
                </c:pt>
                <c:pt idx="410">
                  <c:v>44041</c:v>
                </c:pt>
                <c:pt idx="411">
                  <c:v>44042</c:v>
                </c:pt>
                <c:pt idx="412">
                  <c:v>44043</c:v>
                </c:pt>
                <c:pt idx="413">
                  <c:v>44046</c:v>
                </c:pt>
                <c:pt idx="414">
                  <c:v>44047</c:v>
                </c:pt>
                <c:pt idx="415">
                  <c:v>44048</c:v>
                </c:pt>
                <c:pt idx="416">
                  <c:v>44049</c:v>
                </c:pt>
                <c:pt idx="417">
                  <c:v>44050</c:v>
                </c:pt>
                <c:pt idx="418">
                  <c:v>44053</c:v>
                </c:pt>
                <c:pt idx="419">
                  <c:v>44054</c:v>
                </c:pt>
                <c:pt idx="420">
                  <c:v>44055</c:v>
                </c:pt>
                <c:pt idx="421">
                  <c:v>44056</c:v>
                </c:pt>
                <c:pt idx="422">
                  <c:v>44057</c:v>
                </c:pt>
                <c:pt idx="423">
                  <c:v>44060</c:v>
                </c:pt>
                <c:pt idx="424">
                  <c:v>44061</c:v>
                </c:pt>
                <c:pt idx="425">
                  <c:v>44062</c:v>
                </c:pt>
                <c:pt idx="426">
                  <c:v>44063</c:v>
                </c:pt>
                <c:pt idx="427">
                  <c:v>44064</c:v>
                </c:pt>
                <c:pt idx="428">
                  <c:v>44067</c:v>
                </c:pt>
                <c:pt idx="429">
                  <c:v>44068</c:v>
                </c:pt>
                <c:pt idx="430">
                  <c:v>44069</c:v>
                </c:pt>
                <c:pt idx="431">
                  <c:v>44070</c:v>
                </c:pt>
                <c:pt idx="432">
                  <c:v>44071</c:v>
                </c:pt>
                <c:pt idx="433">
                  <c:v>44074</c:v>
                </c:pt>
                <c:pt idx="434">
                  <c:v>44075</c:v>
                </c:pt>
                <c:pt idx="435">
                  <c:v>44076</c:v>
                </c:pt>
                <c:pt idx="436">
                  <c:v>44077</c:v>
                </c:pt>
                <c:pt idx="437">
                  <c:v>44078</c:v>
                </c:pt>
                <c:pt idx="438">
                  <c:v>44081</c:v>
                </c:pt>
                <c:pt idx="439">
                  <c:v>44082</c:v>
                </c:pt>
                <c:pt idx="440">
                  <c:v>44083</c:v>
                </c:pt>
                <c:pt idx="441">
                  <c:v>44084</c:v>
                </c:pt>
                <c:pt idx="442">
                  <c:v>44085</c:v>
                </c:pt>
                <c:pt idx="443">
                  <c:v>44088</c:v>
                </c:pt>
                <c:pt idx="444">
                  <c:v>44089</c:v>
                </c:pt>
                <c:pt idx="445">
                  <c:v>44090</c:v>
                </c:pt>
                <c:pt idx="446">
                  <c:v>44091</c:v>
                </c:pt>
                <c:pt idx="447">
                  <c:v>44092</c:v>
                </c:pt>
                <c:pt idx="448">
                  <c:v>44095</c:v>
                </c:pt>
                <c:pt idx="449">
                  <c:v>44096</c:v>
                </c:pt>
                <c:pt idx="450">
                  <c:v>44097</c:v>
                </c:pt>
                <c:pt idx="451">
                  <c:v>44098</c:v>
                </c:pt>
                <c:pt idx="452">
                  <c:v>44099</c:v>
                </c:pt>
                <c:pt idx="453">
                  <c:v>44102</c:v>
                </c:pt>
                <c:pt idx="454">
                  <c:v>44103</c:v>
                </c:pt>
                <c:pt idx="455">
                  <c:v>44104</c:v>
                </c:pt>
                <c:pt idx="456">
                  <c:v>44105</c:v>
                </c:pt>
                <c:pt idx="457">
                  <c:v>44106</c:v>
                </c:pt>
                <c:pt idx="458">
                  <c:v>44109</c:v>
                </c:pt>
                <c:pt idx="459">
                  <c:v>44110</c:v>
                </c:pt>
                <c:pt idx="460">
                  <c:v>44111</c:v>
                </c:pt>
                <c:pt idx="461">
                  <c:v>44112</c:v>
                </c:pt>
                <c:pt idx="462">
                  <c:v>44113</c:v>
                </c:pt>
                <c:pt idx="463">
                  <c:v>44116</c:v>
                </c:pt>
                <c:pt idx="464">
                  <c:v>44117</c:v>
                </c:pt>
                <c:pt idx="465">
                  <c:v>44118</c:v>
                </c:pt>
                <c:pt idx="466">
                  <c:v>44119</c:v>
                </c:pt>
                <c:pt idx="467">
                  <c:v>44120</c:v>
                </c:pt>
                <c:pt idx="468">
                  <c:v>44123</c:v>
                </c:pt>
                <c:pt idx="469">
                  <c:v>44124</c:v>
                </c:pt>
                <c:pt idx="470">
                  <c:v>44125</c:v>
                </c:pt>
                <c:pt idx="471">
                  <c:v>44126</c:v>
                </c:pt>
                <c:pt idx="472">
                  <c:v>44127</c:v>
                </c:pt>
                <c:pt idx="473">
                  <c:v>44130</c:v>
                </c:pt>
                <c:pt idx="474">
                  <c:v>44131</c:v>
                </c:pt>
                <c:pt idx="475">
                  <c:v>44132</c:v>
                </c:pt>
                <c:pt idx="476">
                  <c:v>44133</c:v>
                </c:pt>
                <c:pt idx="477">
                  <c:v>44134</c:v>
                </c:pt>
                <c:pt idx="478">
                  <c:v>44137</c:v>
                </c:pt>
                <c:pt idx="479">
                  <c:v>44138</c:v>
                </c:pt>
                <c:pt idx="480">
                  <c:v>44139</c:v>
                </c:pt>
                <c:pt idx="481">
                  <c:v>44140</c:v>
                </c:pt>
                <c:pt idx="482">
                  <c:v>44141</c:v>
                </c:pt>
                <c:pt idx="483">
                  <c:v>44144</c:v>
                </c:pt>
                <c:pt idx="484">
                  <c:v>44145</c:v>
                </c:pt>
                <c:pt idx="485">
                  <c:v>44146</c:v>
                </c:pt>
                <c:pt idx="486">
                  <c:v>44147</c:v>
                </c:pt>
                <c:pt idx="487">
                  <c:v>44148</c:v>
                </c:pt>
                <c:pt idx="488">
                  <c:v>44151</c:v>
                </c:pt>
                <c:pt idx="489">
                  <c:v>44152</c:v>
                </c:pt>
                <c:pt idx="490">
                  <c:v>44153</c:v>
                </c:pt>
                <c:pt idx="491">
                  <c:v>44154</c:v>
                </c:pt>
                <c:pt idx="492">
                  <c:v>44155</c:v>
                </c:pt>
                <c:pt idx="493">
                  <c:v>44158</c:v>
                </c:pt>
                <c:pt idx="494">
                  <c:v>44159</c:v>
                </c:pt>
                <c:pt idx="495">
                  <c:v>44160</c:v>
                </c:pt>
                <c:pt idx="496">
                  <c:v>44161</c:v>
                </c:pt>
                <c:pt idx="497">
                  <c:v>44162</c:v>
                </c:pt>
                <c:pt idx="498">
                  <c:v>44165</c:v>
                </c:pt>
                <c:pt idx="499">
                  <c:v>44166</c:v>
                </c:pt>
                <c:pt idx="500">
                  <c:v>44167</c:v>
                </c:pt>
                <c:pt idx="501">
                  <c:v>44168</c:v>
                </c:pt>
                <c:pt idx="502">
                  <c:v>44169</c:v>
                </c:pt>
                <c:pt idx="503">
                  <c:v>44172</c:v>
                </c:pt>
                <c:pt idx="504">
                  <c:v>44173</c:v>
                </c:pt>
                <c:pt idx="505">
                  <c:v>44174</c:v>
                </c:pt>
                <c:pt idx="506">
                  <c:v>44175</c:v>
                </c:pt>
                <c:pt idx="507">
                  <c:v>44176</c:v>
                </c:pt>
                <c:pt idx="508">
                  <c:v>44179</c:v>
                </c:pt>
                <c:pt idx="509">
                  <c:v>44180</c:v>
                </c:pt>
                <c:pt idx="510">
                  <c:v>44181</c:v>
                </c:pt>
                <c:pt idx="511">
                  <c:v>44182</c:v>
                </c:pt>
                <c:pt idx="512">
                  <c:v>44183</c:v>
                </c:pt>
                <c:pt idx="513">
                  <c:v>44186</c:v>
                </c:pt>
                <c:pt idx="514">
                  <c:v>44187</c:v>
                </c:pt>
                <c:pt idx="515">
                  <c:v>44188</c:v>
                </c:pt>
                <c:pt idx="516">
                  <c:v>44189</c:v>
                </c:pt>
                <c:pt idx="517">
                  <c:v>44190</c:v>
                </c:pt>
                <c:pt idx="518">
                  <c:v>44193</c:v>
                </c:pt>
                <c:pt idx="519">
                  <c:v>44194</c:v>
                </c:pt>
                <c:pt idx="520">
                  <c:v>44195</c:v>
                </c:pt>
                <c:pt idx="521">
                  <c:v>44196</c:v>
                </c:pt>
                <c:pt idx="522">
                  <c:v>44197</c:v>
                </c:pt>
                <c:pt idx="523">
                  <c:v>44200</c:v>
                </c:pt>
                <c:pt idx="524">
                  <c:v>44201</c:v>
                </c:pt>
                <c:pt idx="525">
                  <c:v>44202</c:v>
                </c:pt>
                <c:pt idx="526">
                  <c:v>44203</c:v>
                </c:pt>
                <c:pt idx="527">
                  <c:v>44204</c:v>
                </c:pt>
                <c:pt idx="528">
                  <c:v>44207</c:v>
                </c:pt>
                <c:pt idx="529">
                  <c:v>44208</c:v>
                </c:pt>
                <c:pt idx="530">
                  <c:v>44209</c:v>
                </c:pt>
                <c:pt idx="531">
                  <c:v>44210</c:v>
                </c:pt>
                <c:pt idx="532">
                  <c:v>44211</c:v>
                </c:pt>
                <c:pt idx="533">
                  <c:v>44214</c:v>
                </c:pt>
                <c:pt idx="534">
                  <c:v>44215</c:v>
                </c:pt>
                <c:pt idx="535">
                  <c:v>44216</c:v>
                </c:pt>
                <c:pt idx="536">
                  <c:v>44217</c:v>
                </c:pt>
                <c:pt idx="537">
                  <c:v>44218</c:v>
                </c:pt>
                <c:pt idx="538">
                  <c:v>44221</c:v>
                </c:pt>
                <c:pt idx="539">
                  <c:v>44222</c:v>
                </c:pt>
                <c:pt idx="540">
                  <c:v>44223</c:v>
                </c:pt>
                <c:pt idx="541">
                  <c:v>44224</c:v>
                </c:pt>
                <c:pt idx="542">
                  <c:v>44225</c:v>
                </c:pt>
                <c:pt idx="543">
                  <c:v>44228</c:v>
                </c:pt>
                <c:pt idx="544">
                  <c:v>44229</c:v>
                </c:pt>
                <c:pt idx="545">
                  <c:v>44230</c:v>
                </c:pt>
                <c:pt idx="546">
                  <c:v>44231</c:v>
                </c:pt>
                <c:pt idx="547">
                  <c:v>44232</c:v>
                </c:pt>
                <c:pt idx="548">
                  <c:v>44235</c:v>
                </c:pt>
                <c:pt idx="549">
                  <c:v>44236</c:v>
                </c:pt>
                <c:pt idx="550">
                  <c:v>44237</c:v>
                </c:pt>
                <c:pt idx="551">
                  <c:v>44238</c:v>
                </c:pt>
                <c:pt idx="552">
                  <c:v>44239</c:v>
                </c:pt>
                <c:pt idx="553">
                  <c:v>44242</c:v>
                </c:pt>
                <c:pt idx="554">
                  <c:v>44243</c:v>
                </c:pt>
                <c:pt idx="555">
                  <c:v>44244</c:v>
                </c:pt>
                <c:pt idx="556">
                  <c:v>44245</c:v>
                </c:pt>
                <c:pt idx="557">
                  <c:v>44246</c:v>
                </c:pt>
                <c:pt idx="558">
                  <c:v>44249</c:v>
                </c:pt>
                <c:pt idx="559">
                  <c:v>44250</c:v>
                </c:pt>
                <c:pt idx="560">
                  <c:v>44251</c:v>
                </c:pt>
                <c:pt idx="561">
                  <c:v>44252</c:v>
                </c:pt>
                <c:pt idx="562">
                  <c:v>44253</c:v>
                </c:pt>
                <c:pt idx="563">
                  <c:v>44256</c:v>
                </c:pt>
                <c:pt idx="564">
                  <c:v>44257</c:v>
                </c:pt>
                <c:pt idx="565">
                  <c:v>44258</c:v>
                </c:pt>
                <c:pt idx="566">
                  <c:v>44259</c:v>
                </c:pt>
                <c:pt idx="567">
                  <c:v>44260</c:v>
                </c:pt>
                <c:pt idx="568">
                  <c:v>44263</c:v>
                </c:pt>
                <c:pt idx="569">
                  <c:v>44264</c:v>
                </c:pt>
                <c:pt idx="570">
                  <c:v>44265</c:v>
                </c:pt>
                <c:pt idx="571">
                  <c:v>44266</c:v>
                </c:pt>
                <c:pt idx="572">
                  <c:v>44267</c:v>
                </c:pt>
                <c:pt idx="573">
                  <c:v>44270</c:v>
                </c:pt>
                <c:pt idx="574">
                  <c:v>44271</c:v>
                </c:pt>
                <c:pt idx="575">
                  <c:v>44272</c:v>
                </c:pt>
                <c:pt idx="576">
                  <c:v>44273</c:v>
                </c:pt>
                <c:pt idx="577">
                  <c:v>44274</c:v>
                </c:pt>
                <c:pt idx="578">
                  <c:v>44277</c:v>
                </c:pt>
                <c:pt idx="579">
                  <c:v>44278</c:v>
                </c:pt>
                <c:pt idx="580">
                  <c:v>44279</c:v>
                </c:pt>
                <c:pt idx="581">
                  <c:v>44280</c:v>
                </c:pt>
                <c:pt idx="582">
                  <c:v>44281</c:v>
                </c:pt>
                <c:pt idx="583">
                  <c:v>44284</c:v>
                </c:pt>
                <c:pt idx="584">
                  <c:v>44285</c:v>
                </c:pt>
                <c:pt idx="585">
                  <c:v>44286</c:v>
                </c:pt>
                <c:pt idx="586">
                  <c:v>44287</c:v>
                </c:pt>
                <c:pt idx="587">
                  <c:v>44288</c:v>
                </c:pt>
                <c:pt idx="588">
                  <c:v>44291</c:v>
                </c:pt>
                <c:pt idx="589">
                  <c:v>44292</c:v>
                </c:pt>
                <c:pt idx="590">
                  <c:v>44293</c:v>
                </c:pt>
                <c:pt idx="591">
                  <c:v>44294</c:v>
                </c:pt>
                <c:pt idx="592">
                  <c:v>44295</c:v>
                </c:pt>
                <c:pt idx="593">
                  <c:v>44298</c:v>
                </c:pt>
                <c:pt idx="594">
                  <c:v>44299</c:v>
                </c:pt>
                <c:pt idx="595">
                  <c:v>44300</c:v>
                </c:pt>
                <c:pt idx="596">
                  <c:v>44301</c:v>
                </c:pt>
                <c:pt idx="597">
                  <c:v>44302</c:v>
                </c:pt>
                <c:pt idx="598">
                  <c:v>44305</c:v>
                </c:pt>
                <c:pt idx="599">
                  <c:v>44306</c:v>
                </c:pt>
                <c:pt idx="600">
                  <c:v>44307</c:v>
                </c:pt>
                <c:pt idx="601">
                  <c:v>44308</c:v>
                </c:pt>
                <c:pt idx="602">
                  <c:v>44309</c:v>
                </c:pt>
                <c:pt idx="603">
                  <c:v>44312</c:v>
                </c:pt>
                <c:pt idx="604">
                  <c:v>44313</c:v>
                </c:pt>
                <c:pt idx="605">
                  <c:v>44314</c:v>
                </c:pt>
                <c:pt idx="606">
                  <c:v>44315</c:v>
                </c:pt>
                <c:pt idx="607">
                  <c:v>44316</c:v>
                </c:pt>
                <c:pt idx="608">
                  <c:v>44319</c:v>
                </c:pt>
                <c:pt idx="609">
                  <c:v>44320</c:v>
                </c:pt>
                <c:pt idx="610">
                  <c:v>44321</c:v>
                </c:pt>
                <c:pt idx="611">
                  <c:v>44322</c:v>
                </c:pt>
                <c:pt idx="612">
                  <c:v>44323</c:v>
                </c:pt>
                <c:pt idx="613">
                  <c:v>44326</c:v>
                </c:pt>
                <c:pt idx="614">
                  <c:v>44327</c:v>
                </c:pt>
                <c:pt idx="615">
                  <c:v>44328</c:v>
                </c:pt>
                <c:pt idx="616">
                  <c:v>44329</c:v>
                </c:pt>
                <c:pt idx="617">
                  <c:v>44330</c:v>
                </c:pt>
                <c:pt idx="618">
                  <c:v>44333</c:v>
                </c:pt>
                <c:pt idx="619">
                  <c:v>44334</c:v>
                </c:pt>
                <c:pt idx="620">
                  <c:v>44335</c:v>
                </c:pt>
                <c:pt idx="621">
                  <c:v>44336</c:v>
                </c:pt>
                <c:pt idx="622">
                  <c:v>44337</c:v>
                </c:pt>
                <c:pt idx="623">
                  <c:v>44340</c:v>
                </c:pt>
                <c:pt idx="624">
                  <c:v>44341</c:v>
                </c:pt>
                <c:pt idx="625">
                  <c:v>44342</c:v>
                </c:pt>
                <c:pt idx="626">
                  <c:v>44343</c:v>
                </c:pt>
                <c:pt idx="627">
                  <c:v>44344</c:v>
                </c:pt>
                <c:pt idx="628">
                  <c:v>44347</c:v>
                </c:pt>
                <c:pt idx="629">
                  <c:v>44348</c:v>
                </c:pt>
                <c:pt idx="630">
                  <c:v>44349</c:v>
                </c:pt>
                <c:pt idx="631">
                  <c:v>44350</c:v>
                </c:pt>
                <c:pt idx="632">
                  <c:v>44351</c:v>
                </c:pt>
                <c:pt idx="633">
                  <c:v>44354</c:v>
                </c:pt>
                <c:pt idx="634">
                  <c:v>44355</c:v>
                </c:pt>
                <c:pt idx="635">
                  <c:v>44356</c:v>
                </c:pt>
                <c:pt idx="636">
                  <c:v>44357</c:v>
                </c:pt>
                <c:pt idx="637">
                  <c:v>44358</c:v>
                </c:pt>
                <c:pt idx="638">
                  <c:v>44361</c:v>
                </c:pt>
                <c:pt idx="639">
                  <c:v>44362</c:v>
                </c:pt>
                <c:pt idx="640">
                  <c:v>44363</c:v>
                </c:pt>
                <c:pt idx="641">
                  <c:v>44364</c:v>
                </c:pt>
                <c:pt idx="642">
                  <c:v>44365</c:v>
                </c:pt>
                <c:pt idx="643">
                  <c:v>44368</c:v>
                </c:pt>
                <c:pt idx="644">
                  <c:v>44369</c:v>
                </c:pt>
                <c:pt idx="645">
                  <c:v>44370</c:v>
                </c:pt>
                <c:pt idx="646">
                  <c:v>44371</c:v>
                </c:pt>
                <c:pt idx="647">
                  <c:v>44372</c:v>
                </c:pt>
                <c:pt idx="648">
                  <c:v>44375</c:v>
                </c:pt>
                <c:pt idx="649">
                  <c:v>44376</c:v>
                </c:pt>
                <c:pt idx="650">
                  <c:v>44377</c:v>
                </c:pt>
                <c:pt idx="651">
                  <c:v>44378</c:v>
                </c:pt>
                <c:pt idx="652">
                  <c:v>44379</c:v>
                </c:pt>
                <c:pt idx="653">
                  <c:v>44382</c:v>
                </c:pt>
                <c:pt idx="654">
                  <c:v>44383</c:v>
                </c:pt>
                <c:pt idx="655">
                  <c:v>44384</c:v>
                </c:pt>
                <c:pt idx="656">
                  <c:v>44385</c:v>
                </c:pt>
                <c:pt idx="657">
                  <c:v>44386</c:v>
                </c:pt>
                <c:pt idx="658">
                  <c:v>44389</c:v>
                </c:pt>
                <c:pt idx="659">
                  <c:v>44390</c:v>
                </c:pt>
                <c:pt idx="660">
                  <c:v>44391</c:v>
                </c:pt>
                <c:pt idx="661">
                  <c:v>44392</c:v>
                </c:pt>
                <c:pt idx="662">
                  <c:v>44393</c:v>
                </c:pt>
                <c:pt idx="663">
                  <c:v>44396</c:v>
                </c:pt>
                <c:pt idx="664">
                  <c:v>44397</c:v>
                </c:pt>
                <c:pt idx="665">
                  <c:v>44398</c:v>
                </c:pt>
                <c:pt idx="666">
                  <c:v>44399</c:v>
                </c:pt>
                <c:pt idx="667">
                  <c:v>44400</c:v>
                </c:pt>
                <c:pt idx="668">
                  <c:v>44403</c:v>
                </c:pt>
                <c:pt idx="669">
                  <c:v>44404</c:v>
                </c:pt>
                <c:pt idx="670">
                  <c:v>44405</c:v>
                </c:pt>
                <c:pt idx="671">
                  <c:v>44406</c:v>
                </c:pt>
                <c:pt idx="672">
                  <c:v>44407</c:v>
                </c:pt>
                <c:pt idx="673">
                  <c:v>44410</c:v>
                </c:pt>
                <c:pt idx="674">
                  <c:v>44411</c:v>
                </c:pt>
                <c:pt idx="675">
                  <c:v>44412</c:v>
                </c:pt>
                <c:pt idx="676">
                  <c:v>44413</c:v>
                </c:pt>
                <c:pt idx="677">
                  <c:v>44414</c:v>
                </c:pt>
                <c:pt idx="678">
                  <c:v>44417</c:v>
                </c:pt>
                <c:pt idx="679">
                  <c:v>44418</c:v>
                </c:pt>
                <c:pt idx="680">
                  <c:v>44419</c:v>
                </c:pt>
                <c:pt idx="681">
                  <c:v>44420</c:v>
                </c:pt>
                <c:pt idx="682">
                  <c:v>44421</c:v>
                </c:pt>
                <c:pt idx="683">
                  <c:v>44424</c:v>
                </c:pt>
                <c:pt idx="684">
                  <c:v>44425</c:v>
                </c:pt>
                <c:pt idx="685">
                  <c:v>44426</c:v>
                </c:pt>
                <c:pt idx="686">
                  <c:v>44427</c:v>
                </c:pt>
                <c:pt idx="687">
                  <c:v>44428</c:v>
                </c:pt>
                <c:pt idx="688">
                  <c:v>44431</c:v>
                </c:pt>
                <c:pt idx="689">
                  <c:v>44432</c:v>
                </c:pt>
                <c:pt idx="690">
                  <c:v>44433</c:v>
                </c:pt>
                <c:pt idx="691">
                  <c:v>44434</c:v>
                </c:pt>
                <c:pt idx="692">
                  <c:v>44435</c:v>
                </c:pt>
                <c:pt idx="693">
                  <c:v>44438</c:v>
                </c:pt>
                <c:pt idx="694">
                  <c:v>44439</c:v>
                </c:pt>
                <c:pt idx="695">
                  <c:v>44440</c:v>
                </c:pt>
                <c:pt idx="696">
                  <c:v>44441</c:v>
                </c:pt>
                <c:pt idx="697">
                  <c:v>44442</c:v>
                </c:pt>
                <c:pt idx="698">
                  <c:v>44445</c:v>
                </c:pt>
                <c:pt idx="699">
                  <c:v>44446</c:v>
                </c:pt>
                <c:pt idx="700">
                  <c:v>44447</c:v>
                </c:pt>
                <c:pt idx="701">
                  <c:v>44448</c:v>
                </c:pt>
                <c:pt idx="702">
                  <c:v>44449</c:v>
                </c:pt>
                <c:pt idx="703">
                  <c:v>44452</c:v>
                </c:pt>
                <c:pt idx="704">
                  <c:v>44453</c:v>
                </c:pt>
                <c:pt idx="705">
                  <c:v>44454</c:v>
                </c:pt>
                <c:pt idx="706">
                  <c:v>44455</c:v>
                </c:pt>
                <c:pt idx="707">
                  <c:v>44456</c:v>
                </c:pt>
                <c:pt idx="708">
                  <c:v>44459</c:v>
                </c:pt>
                <c:pt idx="709">
                  <c:v>44460</c:v>
                </c:pt>
                <c:pt idx="710">
                  <c:v>44461</c:v>
                </c:pt>
                <c:pt idx="711">
                  <c:v>44462</c:v>
                </c:pt>
                <c:pt idx="712">
                  <c:v>44463</c:v>
                </c:pt>
                <c:pt idx="713">
                  <c:v>44466</c:v>
                </c:pt>
                <c:pt idx="714">
                  <c:v>44467</c:v>
                </c:pt>
                <c:pt idx="715">
                  <c:v>44468</c:v>
                </c:pt>
                <c:pt idx="716">
                  <c:v>44469</c:v>
                </c:pt>
                <c:pt idx="717">
                  <c:v>44470</c:v>
                </c:pt>
                <c:pt idx="718">
                  <c:v>44473</c:v>
                </c:pt>
                <c:pt idx="719">
                  <c:v>44474</c:v>
                </c:pt>
                <c:pt idx="720">
                  <c:v>44475</c:v>
                </c:pt>
                <c:pt idx="721">
                  <c:v>44476</c:v>
                </c:pt>
                <c:pt idx="722">
                  <c:v>44477</c:v>
                </c:pt>
                <c:pt idx="723">
                  <c:v>44480</c:v>
                </c:pt>
                <c:pt idx="724">
                  <c:v>44481</c:v>
                </c:pt>
                <c:pt idx="725">
                  <c:v>44482</c:v>
                </c:pt>
                <c:pt idx="726">
                  <c:v>44483</c:v>
                </c:pt>
                <c:pt idx="727">
                  <c:v>44484</c:v>
                </c:pt>
                <c:pt idx="728">
                  <c:v>44487</c:v>
                </c:pt>
                <c:pt idx="729">
                  <c:v>44488</c:v>
                </c:pt>
                <c:pt idx="730">
                  <c:v>44489</c:v>
                </c:pt>
                <c:pt idx="731">
                  <c:v>44490</c:v>
                </c:pt>
                <c:pt idx="732">
                  <c:v>44491</c:v>
                </c:pt>
                <c:pt idx="733">
                  <c:v>44494</c:v>
                </c:pt>
                <c:pt idx="734">
                  <c:v>44495</c:v>
                </c:pt>
                <c:pt idx="735">
                  <c:v>44496</c:v>
                </c:pt>
                <c:pt idx="736">
                  <c:v>44497</c:v>
                </c:pt>
                <c:pt idx="737">
                  <c:v>44498</c:v>
                </c:pt>
                <c:pt idx="738">
                  <c:v>44501</c:v>
                </c:pt>
                <c:pt idx="739">
                  <c:v>44502</c:v>
                </c:pt>
                <c:pt idx="740">
                  <c:v>44503</c:v>
                </c:pt>
                <c:pt idx="741">
                  <c:v>44504</c:v>
                </c:pt>
                <c:pt idx="742">
                  <c:v>44505</c:v>
                </c:pt>
                <c:pt idx="743">
                  <c:v>44508</c:v>
                </c:pt>
                <c:pt idx="744">
                  <c:v>44509</c:v>
                </c:pt>
                <c:pt idx="745">
                  <c:v>44510</c:v>
                </c:pt>
                <c:pt idx="746">
                  <c:v>44511</c:v>
                </c:pt>
                <c:pt idx="747">
                  <c:v>44512</c:v>
                </c:pt>
                <c:pt idx="748">
                  <c:v>44515</c:v>
                </c:pt>
                <c:pt idx="749">
                  <c:v>44516</c:v>
                </c:pt>
                <c:pt idx="750">
                  <c:v>44517</c:v>
                </c:pt>
                <c:pt idx="751">
                  <c:v>44518</c:v>
                </c:pt>
                <c:pt idx="752">
                  <c:v>44519</c:v>
                </c:pt>
                <c:pt idx="753">
                  <c:v>44522</c:v>
                </c:pt>
                <c:pt idx="754">
                  <c:v>44523</c:v>
                </c:pt>
                <c:pt idx="755">
                  <c:v>44524</c:v>
                </c:pt>
                <c:pt idx="756">
                  <c:v>44525</c:v>
                </c:pt>
                <c:pt idx="757">
                  <c:v>44526</c:v>
                </c:pt>
                <c:pt idx="758">
                  <c:v>44529</c:v>
                </c:pt>
                <c:pt idx="759">
                  <c:v>44530</c:v>
                </c:pt>
                <c:pt idx="760">
                  <c:v>44531</c:v>
                </c:pt>
                <c:pt idx="761">
                  <c:v>44532</c:v>
                </c:pt>
                <c:pt idx="762">
                  <c:v>44533</c:v>
                </c:pt>
                <c:pt idx="763">
                  <c:v>44536</c:v>
                </c:pt>
                <c:pt idx="764">
                  <c:v>44537</c:v>
                </c:pt>
                <c:pt idx="765">
                  <c:v>44538</c:v>
                </c:pt>
                <c:pt idx="766">
                  <c:v>44539</c:v>
                </c:pt>
                <c:pt idx="767">
                  <c:v>44540</c:v>
                </c:pt>
                <c:pt idx="768">
                  <c:v>44543</c:v>
                </c:pt>
                <c:pt idx="769">
                  <c:v>44544</c:v>
                </c:pt>
                <c:pt idx="770">
                  <c:v>44545</c:v>
                </c:pt>
                <c:pt idx="771">
                  <c:v>44546</c:v>
                </c:pt>
                <c:pt idx="772">
                  <c:v>44547</c:v>
                </c:pt>
                <c:pt idx="773">
                  <c:v>44550</c:v>
                </c:pt>
                <c:pt idx="774">
                  <c:v>44551</c:v>
                </c:pt>
                <c:pt idx="775">
                  <c:v>44552</c:v>
                </c:pt>
                <c:pt idx="776">
                  <c:v>44553</c:v>
                </c:pt>
                <c:pt idx="777">
                  <c:v>44554</c:v>
                </c:pt>
                <c:pt idx="778">
                  <c:v>44557</c:v>
                </c:pt>
                <c:pt idx="779">
                  <c:v>44558</c:v>
                </c:pt>
                <c:pt idx="780">
                  <c:v>44559</c:v>
                </c:pt>
                <c:pt idx="781">
                  <c:v>44560</c:v>
                </c:pt>
                <c:pt idx="782">
                  <c:v>44561</c:v>
                </c:pt>
                <c:pt idx="783">
                  <c:v>44564</c:v>
                </c:pt>
                <c:pt idx="784">
                  <c:v>44565</c:v>
                </c:pt>
                <c:pt idx="785">
                  <c:v>44566</c:v>
                </c:pt>
                <c:pt idx="786">
                  <c:v>44567</c:v>
                </c:pt>
                <c:pt idx="787">
                  <c:v>44568</c:v>
                </c:pt>
                <c:pt idx="788">
                  <c:v>44571</c:v>
                </c:pt>
                <c:pt idx="789">
                  <c:v>44572</c:v>
                </c:pt>
                <c:pt idx="790">
                  <c:v>44573</c:v>
                </c:pt>
                <c:pt idx="791">
                  <c:v>44574</c:v>
                </c:pt>
                <c:pt idx="792">
                  <c:v>44575</c:v>
                </c:pt>
                <c:pt idx="793">
                  <c:v>44578</c:v>
                </c:pt>
                <c:pt idx="794">
                  <c:v>44579</c:v>
                </c:pt>
                <c:pt idx="795">
                  <c:v>44580</c:v>
                </c:pt>
                <c:pt idx="796">
                  <c:v>44581</c:v>
                </c:pt>
                <c:pt idx="797">
                  <c:v>44582</c:v>
                </c:pt>
                <c:pt idx="798">
                  <c:v>44585</c:v>
                </c:pt>
                <c:pt idx="799">
                  <c:v>44586</c:v>
                </c:pt>
                <c:pt idx="800">
                  <c:v>44587</c:v>
                </c:pt>
                <c:pt idx="801">
                  <c:v>44588</c:v>
                </c:pt>
                <c:pt idx="802">
                  <c:v>44589</c:v>
                </c:pt>
                <c:pt idx="803">
                  <c:v>44592</c:v>
                </c:pt>
                <c:pt idx="804">
                  <c:v>44593</c:v>
                </c:pt>
                <c:pt idx="805">
                  <c:v>44594</c:v>
                </c:pt>
                <c:pt idx="806">
                  <c:v>44595</c:v>
                </c:pt>
                <c:pt idx="807">
                  <c:v>44596</c:v>
                </c:pt>
                <c:pt idx="808">
                  <c:v>44599</c:v>
                </c:pt>
                <c:pt idx="809">
                  <c:v>44600</c:v>
                </c:pt>
                <c:pt idx="810">
                  <c:v>44601</c:v>
                </c:pt>
                <c:pt idx="811">
                  <c:v>44602</c:v>
                </c:pt>
                <c:pt idx="812">
                  <c:v>44603</c:v>
                </c:pt>
                <c:pt idx="813">
                  <c:v>44606</c:v>
                </c:pt>
                <c:pt idx="814">
                  <c:v>44607</c:v>
                </c:pt>
                <c:pt idx="815">
                  <c:v>44608</c:v>
                </c:pt>
                <c:pt idx="816">
                  <c:v>44609</c:v>
                </c:pt>
                <c:pt idx="817">
                  <c:v>44610</c:v>
                </c:pt>
                <c:pt idx="818">
                  <c:v>44613</c:v>
                </c:pt>
                <c:pt idx="819">
                  <c:v>44614</c:v>
                </c:pt>
                <c:pt idx="820">
                  <c:v>44615</c:v>
                </c:pt>
                <c:pt idx="821">
                  <c:v>44616</c:v>
                </c:pt>
                <c:pt idx="822">
                  <c:v>44617</c:v>
                </c:pt>
                <c:pt idx="823">
                  <c:v>44620</c:v>
                </c:pt>
                <c:pt idx="824">
                  <c:v>44621</c:v>
                </c:pt>
                <c:pt idx="825">
                  <c:v>44622</c:v>
                </c:pt>
                <c:pt idx="826">
                  <c:v>44623</c:v>
                </c:pt>
                <c:pt idx="827">
                  <c:v>44624</c:v>
                </c:pt>
                <c:pt idx="828">
                  <c:v>44627</c:v>
                </c:pt>
                <c:pt idx="829">
                  <c:v>44628</c:v>
                </c:pt>
                <c:pt idx="830">
                  <c:v>44629</c:v>
                </c:pt>
                <c:pt idx="831">
                  <c:v>44630</c:v>
                </c:pt>
                <c:pt idx="832">
                  <c:v>44631</c:v>
                </c:pt>
                <c:pt idx="833">
                  <c:v>44634</c:v>
                </c:pt>
                <c:pt idx="834">
                  <c:v>44635</c:v>
                </c:pt>
                <c:pt idx="835">
                  <c:v>44636</c:v>
                </c:pt>
                <c:pt idx="836">
                  <c:v>44637</c:v>
                </c:pt>
                <c:pt idx="837">
                  <c:v>44638</c:v>
                </c:pt>
                <c:pt idx="838">
                  <c:v>44641</c:v>
                </c:pt>
                <c:pt idx="839">
                  <c:v>44642</c:v>
                </c:pt>
                <c:pt idx="840">
                  <c:v>44643</c:v>
                </c:pt>
                <c:pt idx="841">
                  <c:v>44644</c:v>
                </c:pt>
                <c:pt idx="842">
                  <c:v>44645</c:v>
                </c:pt>
                <c:pt idx="843">
                  <c:v>44648</c:v>
                </c:pt>
                <c:pt idx="844">
                  <c:v>44649</c:v>
                </c:pt>
                <c:pt idx="845">
                  <c:v>44650</c:v>
                </c:pt>
                <c:pt idx="846">
                  <c:v>44651</c:v>
                </c:pt>
                <c:pt idx="847">
                  <c:v>44652</c:v>
                </c:pt>
                <c:pt idx="848">
                  <c:v>44655</c:v>
                </c:pt>
                <c:pt idx="849">
                  <c:v>44656</c:v>
                </c:pt>
                <c:pt idx="850">
                  <c:v>44657</c:v>
                </c:pt>
                <c:pt idx="851">
                  <c:v>44658</c:v>
                </c:pt>
                <c:pt idx="852">
                  <c:v>44659</c:v>
                </c:pt>
                <c:pt idx="853">
                  <c:v>44662</c:v>
                </c:pt>
                <c:pt idx="854">
                  <c:v>44663</c:v>
                </c:pt>
                <c:pt idx="855">
                  <c:v>44664</c:v>
                </c:pt>
                <c:pt idx="856">
                  <c:v>44665</c:v>
                </c:pt>
                <c:pt idx="857">
                  <c:v>44666</c:v>
                </c:pt>
                <c:pt idx="858">
                  <c:v>44669</c:v>
                </c:pt>
                <c:pt idx="859">
                  <c:v>44670</c:v>
                </c:pt>
                <c:pt idx="860">
                  <c:v>44671</c:v>
                </c:pt>
                <c:pt idx="861">
                  <c:v>44672</c:v>
                </c:pt>
                <c:pt idx="862">
                  <c:v>44673</c:v>
                </c:pt>
                <c:pt idx="863">
                  <c:v>44676</c:v>
                </c:pt>
                <c:pt idx="864">
                  <c:v>44677</c:v>
                </c:pt>
                <c:pt idx="865">
                  <c:v>44678</c:v>
                </c:pt>
                <c:pt idx="866">
                  <c:v>44679</c:v>
                </c:pt>
                <c:pt idx="867">
                  <c:v>44680</c:v>
                </c:pt>
                <c:pt idx="868">
                  <c:v>44683</c:v>
                </c:pt>
                <c:pt idx="869">
                  <c:v>44684</c:v>
                </c:pt>
                <c:pt idx="870">
                  <c:v>44685</c:v>
                </c:pt>
                <c:pt idx="871">
                  <c:v>44686</c:v>
                </c:pt>
                <c:pt idx="872">
                  <c:v>44687</c:v>
                </c:pt>
                <c:pt idx="873">
                  <c:v>44690</c:v>
                </c:pt>
                <c:pt idx="874">
                  <c:v>44691</c:v>
                </c:pt>
                <c:pt idx="875">
                  <c:v>44692</c:v>
                </c:pt>
                <c:pt idx="876">
                  <c:v>44693</c:v>
                </c:pt>
                <c:pt idx="877">
                  <c:v>44694</c:v>
                </c:pt>
                <c:pt idx="878">
                  <c:v>44697</c:v>
                </c:pt>
                <c:pt idx="879">
                  <c:v>44698</c:v>
                </c:pt>
                <c:pt idx="880">
                  <c:v>44699</c:v>
                </c:pt>
                <c:pt idx="881">
                  <c:v>44700</c:v>
                </c:pt>
                <c:pt idx="882">
                  <c:v>44701</c:v>
                </c:pt>
                <c:pt idx="883">
                  <c:v>44704</c:v>
                </c:pt>
                <c:pt idx="884">
                  <c:v>44705</c:v>
                </c:pt>
                <c:pt idx="885">
                  <c:v>44706</c:v>
                </c:pt>
                <c:pt idx="886">
                  <c:v>44707</c:v>
                </c:pt>
                <c:pt idx="887">
                  <c:v>44708</c:v>
                </c:pt>
                <c:pt idx="888">
                  <c:v>44711</c:v>
                </c:pt>
                <c:pt idx="889">
                  <c:v>44712</c:v>
                </c:pt>
                <c:pt idx="890">
                  <c:v>44713</c:v>
                </c:pt>
                <c:pt idx="891">
                  <c:v>44714</c:v>
                </c:pt>
                <c:pt idx="892">
                  <c:v>44715</c:v>
                </c:pt>
                <c:pt idx="893">
                  <c:v>44718</c:v>
                </c:pt>
                <c:pt idx="894">
                  <c:v>44719</c:v>
                </c:pt>
                <c:pt idx="895">
                  <c:v>44720</c:v>
                </c:pt>
                <c:pt idx="896">
                  <c:v>44721</c:v>
                </c:pt>
                <c:pt idx="897">
                  <c:v>44722</c:v>
                </c:pt>
                <c:pt idx="898">
                  <c:v>44725</c:v>
                </c:pt>
                <c:pt idx="899">
                  <c:v>44726</c:v>
                </c:pt>
                <c:pt idx="900">
                  <c:v>44727</c:v>
                </c:pt>
                <c:pt idx="901">
                  <c:v>44728</c:v>
                </c:pt>
                <c:pt idx="902">
                  <c:v>44729</c:v>
                </c:pt>
                <c:pt idx="903">
                  <c:v>44732</c:v>
                </c:pt>
                <c:pt idx="904">
                  <c:v>44733</c:v>
                </c:pt>
                <c:pt idx="905">
                  <c:v>44734</c:v>
                </c:pt>
                <c:pt idx="906">
                  <c:v>44735</c:v>
                </c:pt>
                <c:pt idx="907">
                  <c:v>44736</c:v>
                </c:pt>
                <c:pt idx="908">
                  <c:v>44739</c:v>
                </c:pt>
                <c:pt idx="909">
                  <c:v>44740</c:v>
                </c:pt>
                <c:pt idx="910">
                  <c:v>44741</c:v>
                </c:pt>
                <c:pt idx="911">
                  <c:v>44742</c:v>
                </c:pt>
                <c:pt idx="912">
                  <c:v>44743</c:v>
                </c:pt>
                <c:pt idx="913">
                  <c:v>44746</c:v>
                </c:pt>
                <c:pt idx="914">
                  <c:v>44747</c:v>
                </c:pt>
                <c:pt idx="915">
                  <c:v>44748</c:v>
                </c:pt>
                <c:pt idx="916">
                  <c:v>44749</c:v>
                </c:pt>
                <c:pt idx="917">
                  <c:v>44750</c:v>
                </c:pt>
                <c:pt idx="918">
                  <c:v>44753</c:v>
                </c:pt>
                <c:pt idx="919">
                  <c:v>44754</c:v>
                </c:pt>
                <c:pt idx="920">
                  <c:v>44755</c:v>
                </c:pt>
                <c:pt idx="921">
                  <c:v>44756</c:v>
                </c:pt>
                <c:pt idx="922">
                  <c:v>44757</c:v>
                </c:pt>
                <c:pt idx="923">
                  <c:v>44760</c:v>
                </c:pt>
                <c:pt idx="924">
                  <c:v>44761</c:v>
                </c:pt>
                <c:pt idx="925">
                  <c:v>44762</c:v>
                </c:pt>
                <c:pt idx="926">
                  <c:v>44763</c:v>
                </c:pt>
                <c:pt idx="927">
                  <c:v>44764</c:v>
                </c:pt>
                <c:pt idx="928">
                  <c:v>44767</c:v>
                </c:pt>
                <c:pt idx="929">
                  <c:v>44768</c:v>
                </c:pt>
                <c:pt idx="930">
                  <c:v>44769</c:v>
                </c:pt>
                <c:pt idx="931">
                  <c:v>44770</c:v>
                </c:pt>
                <c:pt idx="932">
                  <c:v>44771</c:v>
                </c:pt>
                <c:pt idx="933">
                  <c:v>44774</c:v>
                </c:pt>
                <c:pt idx="934">
                  <c:v>44775</c:v>
                </c:pt>
                <c:pt idx="935">
                  <c:v>44776</c:v>
                </c:pt>
                <c:pt idx="936">
                  <c:v>44777</c:v>
                </c:pt>
                <c:pt idx="937">
                  <c:v>44778</c:v>
                </c:pt>
                <c:pt idx="938">
                  <c:v>44781</c:v>
                </c:pt>
                <c:pt idx="939">
                  <c:v>44782</c:v>
                </c:pt>
                <c:pt idx="940">
                  <c:v>44783</c:v>
                </c:pt>
                <c:pt idx="941">
                  <c:v>44784</c:v>
                </c:pt>
                <c:pt idx="942">
                  <c:v>44785</c:v>
                </c:pt>
                <c:pt idx="943">
                  <c:v>44788</c:v>
                </c:pt>
                <c:pt idx="944">
                  <c:v>44789</c:v>
                </c:pt>
                <c:pt idx="945">
                  <c:v>44790</c:v>
                </c:pt>
                <c:pt idx="946">
                  <c:v>44791</c:v>
                </c:pt>
                <c:pt idx="947">
                  <c:v>44792</c:v>
                </c:pt>
                <c:pt idx="948">
                  <c:v>44795</c:v>
                </c:pt>
                <c:pt idx="949">
                  <c:v>44796</c:v>
                </c:pt>
                <c:pt idx="950">
                  <c:v>44797</c:v>
                </c:pt>
                <c:pt idx="951">
                  <c:v>44798</c:v>
                </c:pt>
                <c:pt idx="952">
                  <c:v>44799</c:v>
                </c:pt>
                <c:pt idx="953">
                  <c:v>44802</c:v>
                </c:pt>
                <c:pt idx="954">
                  <c:v>44803</c:v>
                </c:pt>
                <c:pt idx="955">
                  <c:v>44804</c:v>
                </c:pt>
                <c:pt idx="956">
                  <c:v>44805</c:v>
                </c:pt>
                <c:pt idx="957">
                  <c:v>44806</c:v>
                </c:pt>
                <c:pt idx="958">
                  <c:v>44809</c:v>
                </c:pt>
                <c:pt idx="959">
                  <c:v>44810</c:v>
                </c:pt>
                <c:pt idx="960">
                  <c:v>44811</c:v>
                </c:pt>
                <c:pt idx="961">
                  <c:v>44812</c:v>
                </c:pt>
                <c:pt idx="962">
                  <c:v>44813</c:v>
                </c:pt>
                <c:pt idx="963">
                  <c:v>44816</c:v>
                </c:pt>
                <c:pt idx="964">
                  <c:v>44817</c:v>
                </c:pt>
                <c:pt idx="965">
                  <c:v>44818</c:v>
                </c:pt>
                <c:pt idx="966">
                  <c:v>44819</c:v>
                </c:pt>
                <c:pt idx="967">
                  <c:v>44820</c:v>
                </c:pt>
                <c:pt idx="968">
                  <c:v>44823</c:v>
                </c:pt>
                <c:pt idx="969">
                  <c:v>44824</c:v>
                </c:pt>
                <c:pt idx="970">
                  <c:v>44825</c:v>
                </c:pt>
                <c:pt idx="971">
                  <c:v>44826</c:v>
                </c:pt>
                <c:pt idx="972">
                  <c:v>44827</c:v>
                </c:pt>
                <c:pt idx="973">
                  <c:v>44830</c:v>
                </c:pt>
                <c:pt idx="974">
                  <c:v>44831</c:v>
                </c:pt>
                <c:pt idx="975">
                  <c:v>44832</c:v>
                </c:pt>
                <c:pt idx="976">
                  <c:v>44833</c:v>
                </c:pt>
                <c:pt idx="977">
                  <c:v>44834</c:v>
                </c:pt>
                <c:pt idx="978">
                  <c:v>44837</c:v>
                </c:pt>
                <c:pt idx="979">
                  <c:v>44838</c:v>
                </c:pt>
                <c:pt idx="980">
                  <c:v>44839</c:v>
                </c:pt>
                <c:pt idx="981">
                  <c:v>44840</c:v>
                </c:pt>
                <c:pt idx="982">
                  <c:v>44841</c:v>
                </c:pt>
                <c:pt idx="983">
                  <c:v>44844</c:v>
                </c:pt>
                <c:pt idx="984">
                  <c:v>44845</c:v>
                </c:pt>
                <c:pt idx="985">
                  <c:v>44846</c:v>
                </c:pt>
                <c:pt idx="986">
                  <c:v>44847</c:v>
                </c:pt>
                <c:pt idx="987">
                  <c:v>44848</c:v>
                </c:pt>
                <c:pt idx="988">
                  <c:v>44851</c:v>
                </c:pt>
                <c:pt idx="989">
                  <c:v>44852</c:v>
                </c:pt>
                <c:pt idx="990">
                  <c:v>44853</c:v>
                </c:pt>
                <c:pt idx="991">
                  <c:v>44854</c:v>
                </c:pt>
                <c:pt idx="992">
                  <c:v>44855</c:v>
                </c:pt>
                <c:pt idx="993">
                  <c:v>44858</c:v>
                </c:pt>
                <c:pt idx="994">
                  <c:v>44859</c:v>
                </c:pt>
                <c:pt idx="995">
                  <c:v>44860</c:v>
                </c:pt>
                <c:pt idx="996">
                  <c:v>44861</c:v>
                </c:pt>
                <c:pt idx="997">
                  <c:v>44862</c:v>
                </c:pt>
                <c:pt idx="998">
                  <c:v>44865</c:v>
                </c:pt>
                <c:pt idx="999">
                  <c:v>44866</c:v>
                </c:pt>
                <c:pt idx="1000">
                  <c:v>44867</c:v>
                </c:pt>
                <c:pt idx="1001">
                  <c:v>44868</c:v>
                </c:pt>
                <c:pt idx="1002">
                  <c:v>44869</c:v>
                </c:pt>
                <c:pt idx="1003">
                  <c:v>44872</c:v>
                </c:pt>
                <c:pt idx="1004">
                  <c:v>44873</c:v>
                </c:pt>
                <c:pt idx="1005">
                  <c:v>44874</c:v>
                </c:pt>
                <c:pt idx="1006">
                  <c:v>44875</c:v>
                </c:pt>
                <c:pt idx="1007">
                  <c:v>44876</c:v>
                </c:pt>
                <c:pt idx="1008">
                  <c:v>44879</c:v>
                </c:pt>
                <c:pt idx="1009">
                  <c:v>44880</c:v>
                </c:pt>
                <c:pt idx="1010">
                  <c:v>44881</c:v>
                </c:pt>
                <c:pt idx="1011">
                  <c:v>44882</c:v>
                </c:pt>
                <c:pt idx="1012">
                  <c:v>44883</c:v>
                </c:pt>
                <c:pt idx="1013">
                  <c:v>44886</c:v>
                </c:pt>
                <c:pt idx="1014">
                  <c:v>44887</c:v>
                </c:pt>
                <c:pt idx="1015">
                  <c:v>44888</c:v>
                </c:pt>
                <c:pt idx="1016">
                  <c:v>44889</c:v>
                </c:pt>
                <c:pt idx="1017">
                  <c:v>44890</c:v>
                </c:pt>
                <c:pt idx="1018">
                  <c:v>44893</c:v>
                </c:pt>
                <c:pt idx="1019">
                  <c:v>44894</c:v>
                </c:pt>
                <c:pt idx="1020">
                  <c:v>44895</c:v>
                </c:pt>
                <c:pt idx="1021">
                  <c:v>44896</c:v>
                </c:pt>
                <c:pt idx="1022">
                  <c:v>44897</c:v>
                </c:pt>
                <c:pt idx="1023">
                  <c:v>44900</c:v>
                </c:pt>
                <c:pt idx="1024">
                  <c:v>44901</c:v>
                </c:pt>
                <c:pt idx="1025">
                  <c:v>44902</c:v>
                </c:pt>
                <c:pt idx="1026">
                  <c:v>44903</c:v>
                </c:pt>
                <c:pt idx="1027">
                  <c:v>44904</c:v>
                </c:pt>
                <c:pt idx="1028">
                  <c:v>44907</c:v>
                </c:pt>
                <c:pt idx="1029">
                  <c:v>44908</c:v>
                </c:pt>
                <c:pt idx="1030">
                  <c:v>44909</c:v>
                </c:pt>
                <c:pt idx="1031">
                  <c:v>44910</c:v>
                </c:pt>
                <c:pt idx="1032">
                  <c:v>44911</c:v>
                </c:pt>
                <c:pt idx="1033">
                  <c:v>44914</c:v>
                </c:pt>
                <c:pt idx="1034">
                  <c:v>44915</c:v>
                </c:pt>
                <c:pt idx="1035">
                  <c:v>44916</c:v>
                </c:pt>
                <c:pt idx="1036">
                  <c:v>44917</c:v>
                </c:pt>
                <c:pt idx="1037">
                  <c:v>44918</c:v>
                </c:pt>
                <c:pt idx="1038">
                  <c:v>44921</c:v>
                </c:pt>
                <c:pt idx="1039">
                  <c:v>44922</c:v>
                </c:pt>
                <c:pt idx="1040">
                  <c:v>44923</c:v>
                </c:pt>
                <c:pt idx="1041">
                  <c:v>44924</c:v>
                </c:pt>
                <c:pt idx="1042">
                  <c:v>44925</c:v>
                </c:pt>
                <c:pt idx="1043">
                  <c:v>44928</c:v>
                </c:pt>
                <c:pt idx="1044">
                  <c:v>44929</c:v>
                </c:pt>
                <c:pt idx="1045">
                  <c:v>44930</c:v>
                </c:pt>
                <c:pt idx="1046">
                  <c:v>44931</c:v>
                </c:pt>
                <c:pt idx="1047">
                  <c:v>44932</c:v>
                </c:pt>
                <c:pt idx="1048">
                  <c:v>44935</c:v>
                </c:pt>
                <c:pt idx="1049">
                  <c:v>44936</c:v>
                </c:pt>
                <c:pt idx="1050">
                  <c:v>44937</c:v>
                </c:pt>
                <c:pt idx="1051">
                  <c:v>44938</c:v>
                </c:pt>
                <c:pt idx="1052">
                  <c:v>44939</c:v>
                </c:pt>
                <c:pt idx="1053">
                  <c:v>44942</c:v>
                </c:pt>
                <c:pt idx="1054">
                  <c:v>44943</c:v>
                </c:pt>
                <c:pt idx="1055">
                  <c:v>44944</c:v>
                </c:pt>
                <c:pt idx="1056">
                  <c:v>44945</c:v>
                </c:pt>
                <c:pt idx="1057">
                  <c:v>44946</c:v>
                </c:pt>
                <c:pt idx="1058">
                  <c:v>44949</c:v>
                </c:pt>
                <c:pt idx="1059">
                  <c:v>44950</c:v>
                </c:pt>
                <c:pt idx="1060">
                  <c:v>44951</c:v>
                </c:pt>
                <c:pt idx="1061">
                  <c:v>44952</c:v>
                </c:pt>
                <c:pt idx="1062">
                  <c:v>44953</c:v>
                </c:pt>
                <c:pt idx="1063">
                  <c:v>44956</c:v>
                </c:pt>
                <c:pt idx="1064">
                  <c:v>44957</c:v>
                </c:pt>
                <c:pt idx="1065">
                  <c:v>44958</c:v>
                </c:pt>
                <c:pt idx="1066">
                  <c:v>44959</c:v>
                </c:pt>
                <c:pt idx="1067">
                  <c:v>44960</c:v>
                </c:pt>
                <c:pt idx="1068">
                  <c:v>44963</c:v>
                </c:pt>
                <c:pt idx="1069">
                  <c:v>44964</c:v>
                </c:pt>
                <c:pt idx="1070">
                  <c:v>44965</c:v>
                </c:pt>
                <c:pt idx="1071">
                  <c:v>44966</c:v>
                </c:pt>
                <c:pt idx="1072">
                  <c:v>44967</c:v>
                </c:pt>
                <c:pt idx="1073">
                  <c:v>44970</c:v>
                </c:pt>
                <c:pt idx="1074">
                  <c:v>44971</c:v>
                </c:pt>
                <c:pt idx="1075">
                  <c:v>44972</c:v>
                </c:pt>
                <c:pt idx="1076">
                  <c:v>44973</c:v>
                </c:pt>
                <c:pt idx="1077">
                  <c:v>44974</c:v>
                </c:pt>
                <c:pt idx="1078">
                  <c:v>44977</c:v>
                </c:pt>
                <c:pt idx="1079">
                  <c:v>44978</c:v>
                </c:pt>
                <c:pt idx="1080">
                  <c:v>44979</c:v>
                </c:pt>
                <c:pt idx="1081">
                  <c:v>44980</c:v>
                </c:pt>
                <c:pt idx="1082">
                  <c:v>44981</c:v>
                </c:pt>
                <c:pt idx="1083">
                  <c:v>44984</c:v>
                </c:pt>
                <c:pt idx="1084">
                  <c:v>44985</c:v>
                </c:pt>
                <c:pt idx="1085">
                  <c:v>44986</c:v>
                </c:pt>
                <c:pt idx="1086">
                  <c:v>44987</c:v>
                </c:pt>
                <c:pt idx="1087">
                  <c:v>44988</c:v>
                </c:pt>
                <c:pt idx="1088">
                  <c:v>44991</c:v>
                </c:pt>
                <c:pt idx="1089">
                  <c:v>44992</c:v>
                </c:pt>
                <c:pt idx="1090">
                  <c:v>44993</c:v>
                </c:pt>
                <c:pt idx="1091">
                  <c:v>44994</c:v>
                </c:pt>
                <c:pt idx="1092">
                  <c:v>44995</c:v>
                </c:pt>
                <c:pt idx="1093">
                  <c:v>44998</c:v>
                </c:pt>
                <c:pt idx="1094">
                  <c:v>44999</c:v>
                </c:pt>
                <c:pt idx="1095">
                  <c:v>45000</c:v>
                </c:pt>
                <c:pt idx="1096">
                  <c:v>45001</c:v>
                </c:pt>
                <c:pt idx="1097">
                  <c:v>45002</c:v>
                </c:pt>
                <c:pt idx="1098">
                  <c:v>45005</c:v>
                </c:pt>
                <c:pt idx="1099">
                  <c:v>45006</c:v>
                </c:pt>
                <c:pt idx="1100">
                  <c:v>45007</c:v>
                </c:pt>
                <c:pt idx="1101">
                  <c:v>45008</c:v>
                </c:pt>
                <c:pt idx="1102">
                  <c:v>45009</c:v>
                </c:pt>
                <c:pt idx="1103">
                  <c:v>45012</c:v>
                </c:pt>
                <c:pt idx="1104">
                  <c:v>45013</c:v>
                </c:pt>
                <c:pt idx="1105">
                  <c:v>45014</c:v>
                </c:pt>
                <c:pt idx="1106">
                  <c:v>45015</c:v>
                </c:pt>
                <c:pt idx="1107">
                  <c:v>45016</c:v>
                </c:pt>
                <c:pt idx="1108">
                  <c:v>45019</c:v>
                </c:pt>
                <c:pt idx="1109">
                  <c:v>45020</c:v>
                </c:pt>
                <c:pt idx="1110">
                  <c:v>45021</c:v>
                </c:pt>
                <c:pt idx="1111">
                  <c:v>45022</c:v>
                </c:pt>
                <c:pt idx="1112">
                  <c:v>45023</c:v>
                </c:pt>
                <c:pt idx="1113">
                  <c:v>45026</c:v>
                </c:pt>
                <c:pt idx="1114">
                  <c:v>45027</c:v>
                </c:pt>
                <c:pt idx="1115">
                  <c:v>45028</c:v>
                </c:pt>
                <c:pt idx="1116">
                  <c:v>45029</c:v>
                </c:pt>
                <c:pt idx="1117">
                  <c:v>45030</c:v>
                </c:pt>
                <c:pt idx="1118">
                  <c:v>45033</c:v>
                </c:pt>
                <c:pt idx="1119">
                  <c:v>45034</c:v>
                </c:pt>
                <c:pt idx="1120">
                  <c:v>45035</c:v>
                </c:pt>
                <c:pt idx="1121">
                  <c:v>45036</c:v>
                </c:pt>
                <c:pt idx="1122">
                  <c:v>45037</c:v>
                </c:pt>
                <c:pt idx="1123">
                  <c:v>45040</c:v>
                </c:pt>
                <c:pt idx="1124">
                  <c:v>45041</c:v>
                </c:pt>
                <c:pt idx="1125">
                  <c:v>45042</c:v>
                </c:pt>
                <c:pt idx="1126">
                  <c:v>45043</c:v>
                </c:pt>
                <c:pt idx="1127">
                  <c:v>45044</c:v>
                </c:pt>
                <c:pt idx="1128">
                  <c:v>45047</c:v>
                </c:pt>
                <c:pt idx="1129">
                  <c:v>45048</c:v>
                </c:pt>
                <c:pt idx="1130">
                  <c:v>45049</c:v>
                </c:pt>
                <c:pt idx="1131">
                  <c:v>45050</c:v>
                </c:pt>
                <c:pt idx="1132">
                  <c:v>45051</c:v>
                </c:pt>
                <c:pt idx="1133">
                  <c:v>45054</c:v>
                </c:pt>
                <c:pt idx="1134">
                  <c:v>45055</c:v>
                </c:pt>
                <c:pt idx="1135">
                  <c:v>45056</c:v>
                </c:pt>
                <c:pt idx="1136">
                  <c:v>45057</c:v>
                </c:pt>
                <c:pt idx="1137">
                  <c:v>45058</c:v>
                </c:pt>
                <c:pt idx="1138">
                  <c:v>45061</c:v>
                </c:pt>
                <c:pt idx="1139">
                  <c:v>45062</c:v>
                </c:pt>
                <c:pt idx="1140">
                  <c:v>45063</c:v>
                </c:pt>
                <c:pt idx="1141">
                  <c:v>45064</c:v>
                </c:pt>
                <c:pt idx="1142">
                  <c:v>45065</c:v>
                </c:pt>
                <c:pt idx="1143">
                  <c:v>45068</c:v>
                </c:pt>
                <c:pt idx="1144">
                  <c:v>45069</c:v>
                </c:pt>
                <c:pt idx="1145">
                  <c:v>45070</c:v>
                </c:pt>
                <c:pt idx="1146">
                  <c:v>45071</c:v>
                </c:pt>
                <c:pt idx="1147">
                  <c:v>45072</c:v>
                </c:pt>
                <c:pt idx="1148">
                  <c:v>45075</c:v>
                </c:pt>
                <c:pt idx="1149">
                  <c:v>45076</c:v>
                </c:pt>
                <c:pt idx="1150">
                  <c:v>45077</c:v>
                </c:pt>
                <c:pt idx="1151">
                  <c:v>45078</c:v>
                </c:pt>
                <c:pt idx="1152">
                  <c:v>45079</c:v>
                </c:pt>
                <c:pt idx="1153">
                  <c:v>45082</c:v>
                </c:pt>
                <c:pt idx="1154">
                  <c:v>45083</c:v>
                </c:pt>
                <c:pt idx="1155">
                  <c:v>45084</c:v>
                </c:pt>
                <c:pt idx="1156">
                  <c:v>45085</c:v>
                </c:pt>
                <c:pt idx="1157">
                  <c:v>45086</c:v>
                </c:pt>
                <c:pt idx="1158">
                  <c:v>45089</c:v>
                </c:pt>
                <c:pt idx="1159">
                  <c:v>45090</c:v>
                </c:pt>
                <c:pt idx="1160">
                  <c:v>45091</c:v>
                </c:pt>
                <c:pt idx="1161">
                  <c:v>45092</c:v>
                </c:pt>
                <c:pt idx="1162">
                  <c:v>45093</c:v>
                </c:pt>
                <c:pt idx="1163">
                  <c:v>45096</c:v>
                </c:pt>
                <c:pt idx="1164">
                  <c:v>45097</c:v>
                </c:pt>
                <c:pt idx="1165">
                  <c:v>45098</c:v>
                </c:pt>
                <c:pt idx="1166">
                  <c:v>45099</c:v>
                </c:pt>
                <c:pt idx="1167">
                  <c:v>45100</c:v>
                </c:pt>
                <c:pt idx="1168">
                  <c:v>45103</c:v>
                </c:pt>
                <c:pt idx="1169">
                  <c:v>45104</c:v>
                </c:pt>
                <c:pt idx="1170">
                  <c:v>45105</c:v>
                </c:pt>
                <c:pt idx="1171">
                  <c:v>45106</c:v>
                </c:pt>
                <c:pt idx="1172">
                  <c:v>45107</c:v>
                </c:pt>
                <c:pt idx="1173">
                  <c:v>45110</c:v>
                </c:pt>
                <c:pt idx="1174">
                  <c:v>45111</c:v>
                </c:pt>
                <c:pt idx="1175">
                  <c:v>45112</c:v>
                </c:pt>
                <c:pt idx="1176">
                  <c:v>45113</c:v>
                </c:pt>
                <c:pt idx="1177">
                  <c:v>45114</c:v>
                </c:pt>
                <c:pt idx="1178">
                  <c:v>45117</c:v>
                </c:pt>
                <c:pt idx="1179">
                  <c:v>45118</c:v>
                </c:pt>
                <c:pt idx="1180">
                  <c:v>45119</c:v>
                </c:pt>
                <c:pt idx="1181">
                  <c:v>45120</c:v>
                </c:pt>
                <c:pt idx="1182">
                  <c:v>45121</c:v>
                </c:pt>
                <c:pt idx="1183">
                  <c:v>45124</c:v>
                </c:pt>
                <c:pt idx="1184">
                  <c:v>45125</c:v>
                </c:pt>
                <c:pt idx="1185">
                  <c:v>45126</c:v>
                </c:pt>
                <c:pt idx="1186">
                  <c:v>45127</c:v>
                </c:pt>
                <c:pt idx="1187">
                  <c:v>45128</c:v>
                </c:pt>
                <c:pt idx="1188">
                  <c:v>45131</c:v>
                </c:pt>
                <c:pt idx="1189">
                  <c:v>45132</c:v>
                </c:pt>
                <c:pt idx="1190">
                  <c:v>45133</c:v>
                </c:pt>
                <c:pt idx="1191">
                  <c:v>45134</c:v>
                </c:pt>
                <c:pt idx="1192">
                  <c:v>45135</c:v>
                </c:pt>
                <c:pt idx="1193">
                  <c:v>45138</c:v>
                </c:pt>
                <c:pt idx="1194">
                  <c:v>45139</c:v>
                </c:pt>
                <c:pt idx="1195">
                  <c:v>45140</c:v>
                </c:pt>
                <c:pt idx="1196">
                  <c:v>45141</c:v>
                </c:pt>
                <c:pt idx="1197">
                  <c:v>45142</c:v>
                </c:pt>
                <c:pt idx="1198">
                  <c:v>45145</c:v>
                </c:pt>
                <c:pt idx="1199">
                  <c:v>45146</c:v>
                </c:pt>
                <c:pt idx="1200">
                  <c:v>45147</c:v>
                </c:pt>
                <c:pt idx="1201">
                  <c:v>45148</c:v>
                </c:pt>
                <c:pt idx="1202">
                  <c:v>45149</c:v>
                </c:pt>
                <c:pt idx="1203">
                  <c:v>45152</c:v>
                </c:pt>
                <c:pt idx="1204">
                  <c:v>45153</c:v>
                </c:pt>
                <c:pt idx="1205">
                  <c:v>45154</c:v>
                </c:pt>
                <c:pt idx="1206">
                  <c:v>45155</c:v>
                </c:pt>
                <c:pt idx="1207">
                  <c:v>45156</c:v>
                </c:pt>
                <c:pt idx="1208">
                  <c:v>45159</c:v>
                </c:pt>
                <c:pt idx="1209">
                  <c:v>45160</c:v>
                </c:pt>
                <c:pt idx="1210">
                  <c:v>45161</c:v>
                </c:pt>
                <c:pt idx="1211">
                  <c:v>45162</c:v>
                </c:pt>
                <c:pt idx="1212">
                  <c:v>45163</c:v>
                </c:pt>
                <c:pt idx="1213">
                  <c:v>45166</c:v>
                </c:pt>
                <c:pt idx="1214">
                  <c:v>45167</c:v>
                </c:pt>
                <c:pt idx="1215">
                  <c:v>45168</c:v>
                </c:pt>
                <c:pt idx="1216">
                  <c:v>45169</c:v>
                </c:pt>
                <c:pt idx="1217">
                  <c:v>45170</c:v>
                </c:pt>
                <c:pt idx="1218">
                  <c:v>45173</c:v>
                </c:pt>
                <c:pt idx="1219">
                  <c:v>45174</c:v>
                </c:pt>
                <c:pt idx="1220">
                  <c:v>45175</c:v>
                </c:pt>
                <c:pt idx="1221">
                  <c:v>45176</c:v>
                </c:pt>
                <c:pt idx="1222">
                  <c:v>45177</c:v>
                </c:pt>
                <c:pt idx="1223">
                  <c:v>45180</c:v>
                </c:pt>
                <c:pt idx="1224">
                  <c:v>45181</c:v>
                </c:pt>
                <c:pt idx="1225">
                  <c:v>45182</c:v>
                </c:pt>
                <c:pt idx="1226">
                  <c:v>45183</c:v>
                </c:pt>
                <c:pt idx="1227">
                  <c:v>45184</c:v>
                </c:pt>
                <c:pt idx="1228">
                  <c:v>45187</c:v>
                </c:pt>
                <c:pt idx="1229">
                  <c:v>45188</c:v>
                </c:pt>
                <c:pt idx="1230">
                  <c:v>45189</c:v>
                </c:pt>
                <c:pt idx="1231">
                  <c:v>45190</c:v>
                </c:pt>
                <c:pt idx="1232">
                  <c:v>45191</c:v>
                </c:pt>
                <c:pt idx="1233">
                  <c:v>45194</c:v>
                </c:pt>
                <c:pt idx="1234">
                  <c:v>45195</c:v>
                </c:pt>
                <c:pt idx="1235">
                  <c:v>45196</c:v>
                </c:pt>
                <c:pt idx="1236">
                  <c:v>45197</c:v>
                </c:pt>
                <c:pt idx="1237">
                  <c:v>45198</c:v>
                </c:pt>
                <c:pt idx="1238">
                  <c:v>45201</c:v>
                </c:pt>
                <c:pt idx="1239">
                  <c:v>45202</c:v>
                </c:pt>
                <c:pt idx="1240">
                  <c:v>45203</c:v>
                </c:pt>
                <c:pt idx="1241">
                  <c:v>45204</c:v>
                </c:pt>
                <c:pt idx="1242">
                  <c:v>45205</c:v>
                </c:pt>
                <c:pt idx="1243">
                  <c:v>45208</c:v>
                </c:pt>
                <c:pt idx="1244">
                  <c:v>45209</c:v>
                </c:pt>
                <c:pt idx="1245">
                  <c:v>45210</c:v>
                </c:pt>
                <c:pt idx="1246">
                  <c:v>45211</c:v>
                </c:pt>
                <c:pt idx="1247">
                  <c:v>45212</c:v>
                </c:pt>
                <c:pt idx="1248">
                  <c:v>45215</c:v>
                </c:pt>
                <c:pt idx="1249">
                  <c:v>45216</c:v>
                </c:pt>
                <c:pt idx="1250">
                  <c:v>45217</c:v>
                </c:pt>
                <c:pt idx="1251">
                  <c:v>45218</c:v>
                </c:pt>
                <c:pt idx="1252">
                  <c:v>45219</c:v>
                </c:pt>
                <c:pt idx="1253">
                  <c:v>45222</c:v>
                </c:pt>
                <c:pt idx="1254">
                  <c:v>45223</c:v>
                </c:pt>
                <c:pt idx="1255">
                  <c:v>45224</c:v>
                </c:pt>
                <c:pt idx="1256">
                  <c:v>45225</c:v>
                </c:pt>
                <c:pt idx="1257">
                  <c:v>45226</c:v>
                </c:pt>
                <c:pt idx="1258">
                  <c:v>45229</c:v>
                </c:pt>
                <c:pt idx="1259">
                  <c:v>45230</c:v>
                </c:pt>
                <c:pt idx="1260">
                  <c:v>45231</c:v>
                </c:pt>
                <c:pt idx="1261">
                  <c:v>45232</c:v>
                </c:pt>
                <c:pt idx="1262">
                  <c:v>45233</c:v>
                </c:pt>
                <c:pt idx="1263">
                  <c:v>45236</c:v>
                </c:pt>
                <c:pt idx="1264">
                  <c:v>45237</c:v>
                </c:pt>
                <c:pt idx="1265">
                  <c:v>45238</c:v>
                </c:pt>
                <c:pt idx="1266">
                  <c:v>45239</c:v>
                </c:pt>
                <c:pt idx="1267">
                  <c:v>45240</c:v>
                </c:pt>
                <c:pt idx="1268">
                  <c:v>45243</c:v>
                </c:pt>
                <c:pt idx="1269">
                  <c:v>45244</c:v>
                </c:pt>
                <c:pt idx="1270">
                  <c:v>45245</c:v>
                </c:pt>
                <c:pt idx="1271">
                  <c:v>45246</c:v>
                </c:pt>
                <c:pt idx="1272">
                  <c:v>45247</c:v>
                </c:pt>
                <c:pt idx="1273">
                  <c:v>45250</c:v>
                </c:pt>
                <c:pt idx="1274">
                  <c:v>45251</c:v>
                </c:pt>
                <c:pt idx="1275">
                  <c:v>45252</c:v>
                </c:pt>
                <c:pt idx="1276">
                  <c:v>45253</c:v>
                </c:pt>
                <c:pt idx="1277">
                  <c:v>45254</c:v>
                </c:pt>
                <c:pt idx="1278">
                  <c:v>45257</c:v>
                </c:pt>
                <c:pt idx="1279">
                  <c:v>45258</c:v>
                </c:pt>
                <c:pt idx="1280">
                  <c:v>45259</c:v>
                </c:pt>
                <c:pt idx="1281">
                  <c:v>45260</c:v>
                </c:pt>
                <c:pt idx="1282">
                  <c:v>45261</c:v>
                </c:pt>
                <c:pt idx="1283">
                  <c:v>45264</c:v>
                </c:pt>
                <c:pt idx="1284">
                  <c:v>45265</c:v>
                </c:pt>
                <c:pt idx="1285">
                  <c:v>45266</c:v>
                </c:pt>
                <c:pt idx="1286">
                  <c:v>45267</c:v>
                </c:pt>
                <c:pt idx="1287">
                  <c:v>45268</c:v>
                </c:pt>
                <c:pt idx="1288">
                  <c:v>45271</c:v>
                </c:pt>
                <c:pt idx="1289">
                  <c:v>45272</c:v>
                </c:pt>
                <c:pt idx="1290">
                  <c:v>45273</c:v>
                </c:pt>
                <c:pt idx="1291">
                  <c:v>45274</c:v>
                </c:pt>
                <c:pt idx="1292">
                  <c:v>45275</c:v>
                </c:pt>
                <c:pt idx="1293">
                  <c:v>45278</c:v>
                </c:pt>
                <c:pt idx="1294">
                  <c:v>45279</c:v>
                </c:pt>
                <c:pt idx="1295">
                  <c:v>45280</c:v>
                </c:pt>
                <c:pt idx="1296">
                  <c:v>45281</c:v>
                </c:pt>
                <c:pt idx="1297">
                  <c:v>45282</c:v>
                </c:pt>
                <c:pt idx="1298">
                  <c:v>45285</c:v>
                </c:pt>
                <c:pt idx="1299">
                  <c:v>45286</c:v>
                </c:pt>
                <c:pt idx="1300">
                  <c:v>45287</c:v>
                </c:pt>
                <c:pt idx="1301">
                  <c:v>45288</c:v>
                </c:pt>
                <c:pt idx="1302">
                  <c:v>45289</c:v>
                </c:pt>
                <c:pt idx="1303">
                  <c:v>45292</c:v>
                </c:pt>
                <c:pt idx="1304">
                  <c:v>45293</c:v>
                </c:pt>
                <c:pt idx="1305">
                  <c:v>45294</c:v>
                </c:pt>
                <c:pt idx="1306">
                  <c:v>45295</c:v>
                </c:pt>
                <c:pt idx="1307">
                  <c:v>45296</c:v>
                </c:pt>
                <c:pt idx="1308">
                  <c:v>45299</c:v>
                </c:pt>
                <c:pt idx="1309">
                  <c:v>45300</c:v>
                </c:pt>
                <c:pt idx="1310">
                  <c:v>45301</c:v>
                </c:pt>
                <c:pt idx="1311">
                  <c:v>45302</c:v>
                </c:pt>
                <c:pt idx="1312">
                  <c:v>45303</c:v>
                </c:pt>
                <c:pt idx="1313">
                  <c:v>45306</c:v>
                </c:pt>
                <c:pt idx="1314">
                  <c:v>45307</c:v>
                </c:pt>
                <c:pt idx="1315">
                  <c:v>45308</c:v>
                </c:pt>
                <c:pt idx="1316">
                  <c:v>45309</c:v>
                </c:pt>
                <c:pt idx="1317">
                  <c:v>45310</c:v>
                </c:pt>
                <c:pt idx="1318">
                  <c:v>45313</c:v>
                </c:pt>
                <c:pt idx="1319">
                  <c:v>45314</c:v>
                </c:pt>
                <c:pt idx="1320">
                  <c:v>45315</c:v>
                </c:pt>
                <c:pt idx="1321">
                  <c:v>45316</c:v>
                </c:pt>
                <c:pt idx="1322">
                  <c:v>45317</c:v>
                </c:pt>
                <c:pt idx="1323">
                  <c:v>45320</c:v>
                </c:pt>
                <c:pt idx="1324">
                  <c:v>45321</c:v>
                </c:pt>
                <c:pt idx="1325">
                  <c:v>45322</c:v>
                </c:pt>
                <c:pt idx="1326">
                  <c:v>45323</c:v>
                </c:pt>
                <c:pt idx="1327">
                  <c:v>45324</c:v>
                </c:pt>
                <c:pt idx="1328">
                  <c:v>45327</c:v>
                </c:pt>
                <c:pt idx="1329">
                  <c:v>45328</c:v>
                </c:pt>
                <c:pt idx="1330">
                  <c:v>45329</c:v>
                </c:pt>
                <c:pt idx="1331">
                  <c:v>45330</c:v>
                </c:pt>
                <c:pt idx="1332">
                  <c:v>45331</c:v>
                </c:pt>
                <c:pt idx="1333">
                  <c:v>45334</c:v>
                </c:pt>
                <c:pt idx="1334">
                  <c:v>45335</c:v>
                </c:pt>
                <c:pt idx="1335">
                  <c:v>45336</c:v>
                </c:pt>
                <c:pt idx="1336">
                  <c:v>45337</c:v>
                </c:pt>
                <c:pt idx="1337">
                  <c:v>45338</c:v>
                </c:pt>
                <c:pt idx="1338">
                  <c:v>45341</c:v>
                </c:pt>
                <c:pt idx="1339">
                  <c:v>45342</c:v>
                </c:pt>
                <c:pt idx="1340">
                  <c:v>45343</c:v>
                </c:pt>
                <c:pt idx="1341">
                  <c:v>45344</c:v>
                </c:pt>
                <c:pt idx="1342">
                  <c:v>45345</c:v>
                </c:pt>
                <c:pt idx="1343">
                  <c:v>45348</c:v>
                </c:pt>
                <c:pt idx="1344">
                  <c:v>45349</c:v>
                </c:pt>
                <c:pt idx="1345">
                  <c:v>45350</c:v>
                </c:pt>
                <c:pt idx="1346">
                  <c:v>45351</c:v>
                </c:pt>
                <c:pt idx="1347">
                  <c:v>45352</c:v>
                </c:pt>
                <c:pt idx="1348">
                  <c:v>45355</c:v>
                </c:pt>
                <c:pt idx="1349">
                  <c:v>45356</c:v>
                </c:pt>
                <c:pt idx="1350">
                  <c:v>45357</c:v>
                </c:pt>
                <c:pt idx="1351">
                  <c:v>45358</c:v>
                </c:pt>
                <c:pt idx="1352">
                  <c:v>45359</c:v>
                </c:pt>
                <c:pt idx="1353">
                  <c:v>45362</c:v>
                </c:pt>
                <c:pt idx="1354">
                  <c:v>45363</c:v>
                </c:pt>
                <c:pt idx="1355">
                  <c:v>45364</c:v>
                </c:pt>
                <c:pt idx="1356">
                  <c:v>45365</c:v>
                </c:pt>
                <c:pt idx="1357">
                  <c:v>45366</c:v>
                </c:pt>
                <c:pt idx="1358">
                  <c:v>45369</c:v>
                </c:pt>
                <c:pt idx="1359">
                  <c:v>45370</c:v>
                </c:pt>
                <c:pt idx="1360">
                  <c:v>45371</c:v>
                </c:pt>
                <c:pt idx="1361">
                  <c:v>45372</c:v>
                </c:pt>
                <c:pt idx="1362">
                  <c:v>45373</c:v>
                </c:pt>
                <c:pt idx="1363">
                  <c:v>45376</c:v>
                </c:pt>
                <c:pt idx="1364">
                  <c:v>45377</c:v>
                </c:pt>
                <c:pt idx="1365">
                  <c:v>45378</c:v>
                </c:pt>
                <c:pt idx="1366">
                  <c:v>45379</c:v>
                </c:pt>
                <c:pt idx="1367">
                  <c:v>45380</c:v>
                </c:pt>
                <c:pt idx="1368">
                  <c:v>45383</c:v>
                </c:pt>
                <c:pt idx="1369">
                  <c:v>45384</c:v>
                </c:pt>
                <c:pt idx="1370">
                  <c:v>45385</c:v>
                </c:pt>
                <c:pt idx="1371">
                  <c:v>45386</c:v>
                </c:pt>
                <c:pt idx="1372">
                  <c:v>45387</c:v>
                </c:pt>
                <c:pt idx="1373">
                  <c:v>45390</c:v>
                </c:pt>
                <c:pt idx="1374">
                  <c:v>45391</c:v>
                </c:pt>
                <c:pt idx="1375">
                  <c:v>45392</c:v>
                </c:pt>
                <c:pt idx="1376">
                  <c:v>45393</c:v>
                </c:pt>
                <c:pt idx="1377">
                  <c:v>45394</c:v>
                </c:pt>
                <c:pt idx="1378">
                  <c:v>45397</c:v>
                </c:pt>
                <c:pt idx="1379">
                  <c:v>45398</c:v>
                </c:pt>
                <c:pt idx="1380">
                  <c:v>45399</c:v>
                </c:pt>
                <c:pt idx="1381">
                  <c:v>45400</c:v>
                </c:pt>
                <c:pt idx="1382">
                  <c:v>45401</c:v>
                </c:pt>
                <c:pt idx="1383">
                  <c:v>45404</c:v>
                </c:pt>
                <c:pt idx="1384">
                  <c:v>45405</c:v>
                </c:pt>
                <c:pt idx="1385">
                  <c:v>45406</c:v>
                </c:pt>
                <c:pt idx="1386">
                  <c:v>45407</c:v>
                </c:pt>
                <c:pt idx="1387">
                  <c:v>45408</c:v>
                </c:pt>
                <c:pt idx="1388">
                  <c:v>45411</c:v>
                </c:pt>
                <c:pt idx="1389">
                  <c:v>45412</c:v>
                </c:pt>
                <c:pt idx="1390">
                  <c:v>45413</c:v>
                </c:pt>
                <c:pt idx="1391">
                  <c:v>45414</c:v>
                </c:pt>
                <c:pt idx="1392">
                  <c:v>45415</c:v>
                </c:pt>
                <c:pt idx="1393">
                  <c:v>45418</c:v>
                </c:pt>
                <c:pt idx="1394">
                  <c:v>45419</c:v>
                </c:pt>
                <c:pt idx="1395">
                  <c:v>45420</c:v>
                </c:pt>
                <c:pt idx="1396">
                  <c:v>45421</c:v>
                </c:pt>
                <c:pt idx="1397">
                  <c:v>45422</c:v>
                </c:pt>
                <c:pt idx="1398">
                  <c:v>45425</c:v>
                </c:pt>
                <c:pt idx="1399">
                  <c:v>45426</c:v>
                </c:pt>
                <c:pt idx="1400">
                  <c:v>45427</c:v>
                </c:pt>
                <c:pt idx="1401">
                  <c:v>45428</c:v>
                </c:pt>
                <c:pt idx="1402">
                  <c:v>45429</c:v>
                </c:pt>
                <c:pt idx="1403">
                  <c:v>45432</c:v>
                </c:pt>
                <c:pt idx="1404">
                  <c:v>45433</c:v>
                </c:pt>
                <c:pt idx="1405">
                  <c:v>45434</c:v>
                </c:pt>
                <c:pt idx="1406">
                  <c:v>45435</c:v>
                </c:pt>
                <c:pt idx="1407">
                  <c:v>45436</c:v>
                </c:pt>
                <c:pt idx="1408">
                  <c:v>45439</c:v>
                </c:pt>
                <c:pt idx="1409">
                  <c:v>45440</c:v>
                </c:pt>
                <c:pt idx="1410">
                  <c:v>45441</c:v>
                </c:pt>
                <c:pt idx="1411">
                  <c:v>45442</c:v>
                </c:pt>
                <c:pt idx="1412">
                  <c:v>45443</c:v>
                </c:pt>
                <c:pt idx="1413">
                  <c:v>45446</c:v>
                </c:pt>
                <c:pt idx="1414">
                  <c:v>45447</c:v>
                </c:pt>
                <c:pt idx="1415">
                  <c:v>45448</c:v>
                </c:pt>
                <c:pt idx="1416">
                  <c:v>45449</c:v>
                </c:pt>
                <c:pt idx="1417">
                  <c:v>45450</c:v>
                </c:pt>
                <c:pt idx="1418">
                  <c:v>45453</c:v>
                </c:pt>
                <c:pt idx="1419">
                  <c:v>45454</c:v>
                </c:pt>
                <c:pt idx="1420">
                  <c:v>45455</c:v>
                </c:pt>
                <c:pt idx="1421">
                  <c:v>45456</c:v>
                </c:pt>
                <c:pt idx="1422">
                  <c:v>45457</c:v>
                </c:pt>
                <c:pt idx="1423">
                  <c:v>45460</c:v>
                </c:pt>
                <c:pt idx="1424">
                  <c:v>45461</c:v>
                </c:pt>
                <c:pt idx="1425">
                  <c:v>45462</c:v>
                </c:pt>
                <c:pt idx="1426">
                  <c:v>45463</c:v>
                </c:pt>
                <c:pt idx="1427">
                  <c:v>45464</c:v>
                </c:pt>
                <c:pt idx="1428">
                  <c:v>45467</c:v>
                </c:pt>
                <c:pt idx="1429">
                  <c:v>45468</c:v>
                </c:pt>
                <c:pt idx="1430">
                  <c:v>45469</c:v>
                </c:pt>
                <c:pt idx="1431">
                  <c:v>45470</c:v>
                </c:pt>
                <c:pt idx="1432">
                  <c:v>45471</c:v>
                </c:pt>
                <c:pt idx="1433">
                  <c:v>45474</c:v>
                </c:pt>
                <c:pt idx="1434">
                  <c:v>45475</c:v>
                </c:pt>
                <c:pt idx="1435">
                  <c:v>45476</c:v>
                </c:pt>
                <c:pt idx="1436">
                  <c:v>45477</c:v>
                </c:pt>
                <c:pt idx="1437">
                  <c:v>45478</c:v>
                </c:pt>
                <c:pt idx="1438">
                  <c:v>45481</c:v>
                </c:pt>
                <c:pt idx="1439">
                  <c:v>45482</c:v>
                </c:pt>
                <c:pt idx="1440">
                  <c:v>45483</c:v>
                </c:pt>
                <c:pt idx="1441">
                  <c:v>45484</c:v>
                </c:pt>
                <c:pt idx="1442">
                  <c:v>45485</c:v>
                </c:pt>
                <c:pt idx="1443">
                  <c:v>45488</c:v>
                </c:pt>
                <c:pt idx="1444">
                  <c:v>45489</c:v>
                </c:pt>
                <c:pt idx="1445">
                  <c:v>45490</c:v>
                </c:pt>
                <c:pt idx="1446">
                  <c:v>45491</c:v>
                </c:pt>
                <c:pt idx="1447">
                  <c:v>45492</c:v>
                </c:pt>
                <c:pt idx="1448">
                  <c:v>45495</c:v>
                </c:pt>
                <c:pt idx="1449">
                  <c:v>45496</c:v>
                </c:pt>
                <c:pt idx="1450">
                  <c:v>45497</c:v>
                </c:pt>
                <c:pt idx="1451">
                  <c:v>45498</c:v>
                </c:pt>
                <c:pt idx="1452">
                  <c:v>45499</c:v>
                </c:pt>
                <c:pt idx="1453">
                  <c:v>45502</c:v>
                </c:pt>
                <c:pt idx="1454">
                  <c:v>45503</c:v>
                </c:pt>
                <c:pt idx="1455">
                  <c:v>45504</c:v>
                </c:pt>
                <c:pt idx="1456">
                  <c:v>45505</c:v>
                </c:pt>
                <c:pt idx="1457">
                  <c:v>45506</c:v>
                </c:pt>
                <c:pt idx="1458">
                  <c:v>45509</c:v>
                </c:pt>
                <c:pt idx="1459">
                  <c:v>45510</c:v>
                </c:pt>
                <c:pt idx="1460">
                  <c:v>45511</c:v>
                </c:pt>
                <c:pt idx="1461">
                  <c:v>45512</c:v>
                </c:pt>
                <c:pt idx="1462">
                  <c:v>45513</c:v>
                </c:pt>
                <c:pt idx="1463">
                  <c:v>45516</c:v>
                </c:pt>
                <c:pt idx="1464">
                  <c:v>45517</c:v>
                </c:pt>
                <c:pt idx="1465">
                  <c:v>45518</c:v>
                </c:pt>
                <c:pt idx="1466">
                  <c:v>45519</c:v>
                </c:pt>
                <c:pt idx="1467">
                  <c:v>45520</c:v>
                </c:pt>
                <c:pt idx="1468">
                  <c:v>45523</c:v>
                </c:pt>
                <c:pt idx="1469">
                  <c:v>45524</c:v>
                </c:pt>
                <c:pt idx="1470">
                  <c:v>45525</c:v>
                </c:pt>
                <c:pt idx="1471">
                  <c:v>45526</c:v>
                </c:pt>
                <c:pt idx="1472">
                  <c:v>45527</c:v>
                </c:pt>
                <c:pt idx="1473">
                  <c:v>45530</c:v>
                </c:pt>
                <c:pt idx="1474">
                  <c:v>45531</c:v>
                </c:pt>
                <c:pt idx="1475">
                  <c:v>45532</c:v>
                </c:pt>
                <c:pt idx="1476">
                  <c:v>45533</c:v>
                </c:pt>
                <c:pt idx="1477">
                  <c:v>45534</c:v>
                </c:pt>
                <c:pt idx="1478">
                  <c:v>45537</c:v>
                </c:pt>
                <c:pt idx="1479">
                  <c:v>45538</c:v>
                </c:pt>
                <c:pt idx="1480">
                  <c:v>45539</c:v>
                </c:pt>
                <c:pt idx="1481">
                  <c:v>45540</c:v>
                </c:pt>
                <c:pt idx="1482">
                  <c:v>45541</c:v>
                </c:pt>
                <c:pt idx="1483">
                  <c:v>45544</c:v>
                </c:pt>
                <c:pt idx="1484">
                  <c:v>45545</c:v>
                </c:pt>
                <c:pt idx="1485">
                  <c:v>45546</c:v>
                </c:pt>
                <c:pt idx="1486">
                  <c:v>45547</c:v>
                </c:pt>
                <c:pt idx="1487">
                  <c:v>45548</c:v>
                </c:pt>
                <c:pt idx="1488">
                  <c:v>45551</c:v>
                </c:pt>
                <c:pt idx="1489">
                  <c:v>45552</c:v>
                </c:pt>
                <c:pt idx="1490">
                  <c:v>45553</c:v>
                </c:pt>
                <c:pt idx="1491">
                  <c:v>45554</c:v>
                </c:pt>
                <c:pt idx="1492">
                  <c:v>45555</c:v>
                </c:pt>
                <c:pt idx="1493">
                  <c:v>45558</c:v>
                </c:pt>
                <c:pt idx="1494">
                  <c:v>45559</c:v>
                </c:pt>
                <c:pt idx="1495">
                  <c:v>45560</c:v>
                </c:pt>
                <c:pt idx="1496">
                  <c:v>45561</c:v>
                </c:pt>
                <c:pt idx="1497">
                  <c:v>45562</c:v>
                </c:pt>
                <c:pt idx="1498">
                  <c:v>45565</c:v>
                </c:pt>
                <c:pt idx="1499">
                  <c:v>45566</c:v>
                </c:pt>
                <c:pt idx="1500">
                  <c:v>45567</c:v>
                </c:pt>
                <c:pt idx="1501">
                  <c:v>45568</c:v>
                </c:pt>
                <c:pt idx="1502">
                  <c:v>45569</c:v>
                </c:pt>
                <c:pt idx="1503">
                  <c:v>45572</c:v>
                </c:pt>
                <c:pt idx="1504">
                  <c:v>45573</c:v>
                </c:pt>
                <c:pt idx="1505">
                  <c:v>45574</c:v>
                </c:pt>
                <c:pt idx="1506">
                  <c:v>45575</c:v>
                </c:pt>
                <c:pt idx="1507">
                  <c:v>45576</c:v>
                </c:pt>
                <c:pt idx="1508">
                  <c:v>45579</c:v>
                </c:pt>
                <c:pt idx="1509">
                  <c:v>45580</c:v>
                </c:pt>
                <c:pt idx="1510">
                  <c:v>45581</c:v>
                </c:pt>
                <c:pt idx="1511">
                  <c:v>45582</c:v>
                </c:pt>
                <c:pt idx="1512">
                  <c:v>45583</c:v>
                </c:pt>
                <c:pt idx="1513">
                  <c:v>45586</c:v>
                </c:pt>
                <c:pt idx="1514">
                  <c:v>45587</c:v>
                </c:pt>
                <c:pt idx="1515">
                  <c:v>45588</c:v>
                </c:pt>
                <c:pt idx="1516">
                  <c:v>45589</c:v>
                </c:pt>
                <c:pt idx="1517">
                  <c:v>45590</c:v>
                </c:pt>
                <c:pt idx="1518">
                  <c:v>45593</c:v>
                </c:pt>
                <c:pt idx="1519">
                  <c:v>45594</c:v>
                </c:pt>
                <c:pt idx="1520">
                  <c:v>45595</c:v>
                </c:pt>
                <c:pt idx="1521">
                  <c:v>45596</c:v>
                </c:pt>
                <c:pt idx="1522">
                  <c:v>45597</c:v>
                </c:pt>
                <c:pt idx="1523">
                  <c:v>45600</c:v>
                </c:pt>
                <c:pt idx="1524">
                  <c:v>45601</c:v>
                </c:pt>
                <c:pt idx="1525">
                  <c:v>45602</c:v>
                </c:pt>
                <c:pt idx="1526">
                  <c:v>45603</c:v>
                </c:pt>
                <c:pt idx="1527">
                  <c:v>45604</c:v>
                </c:pt>
                <c:pt idx="1528">
                  <c:v>45607</c:v>
                </c:pt>
                <c:pt idx="1529">
                  <c:v>45608</c:v>
                </c:pt>
                <c:pt idx="1530">
                  <c:v>45609</c:v>
                </c:pt>
                <c:pt idx="1531">
                  <c:v>45610</c:v>
                </c:pt>
                <c:pt idx="1532">
                  <c:v>45611</c:v>
                </c:pt>
                <c:pt idx="1533">
                  <c:v>45614</c:v>
                </c:pt>
                <c:pt idx="1534">
                  <c:v>45615</c:v>
                </c:pt>
                <c:pt idx="1535">
                  <c:v>45616</c:v>
                </c:pt>
                <c:pt idx="1536">
                  <c:v>45617</c:v>
                </c:pt>
                <c:pt idx="1537">
                  <c:v>45618</c:v>
                </c:pt>
                <c:pt idx="1538">
                  <c:v>45621</c:v>
                </c:pt>
                <c:pt idx="1539">
                  <c:v>45622</c:v>
                </c:pt>
                <c:pt idx="1540">
                  <c:v>45623</c:v>
                </c:pt>
                <c:pt idx="1541">
                  <c:v>45624</c:v>
                </c:pt>
                <c:pt idx="1542">
                  <c:v>45625</c:v>
                </c:pt>
                <c:pt idx="1543">
                  <c:v>45628</c:v>
                </c:pt>
                <c:pt idx="1544">
                  <c:v>45629</c:v>
                </c:pt>
                <c:pt idx="1545">
                  <c:v>45630</c:v>
                </c:pt>
                <c:pt idx="1546">
                  <c:v>45631</c:v>
                </c:pt>
                <c:pt idx="1547">
                  <c:v>45632</c:v>
                </c:pt>
                <c:pt idx="1548">
                  <c:v>45635</c:v>
                </c:pt>
                <c:pt idx="1549">
                  <c:v>45636</c:v>
                </c:pt>
                <c:pt idx="1550">
                  <c:v>45637</c:v>
                </c:pt>
                <c:pt idx="1551">
                  <c:v>45638</c:v>
                </c:pt>
                <c:pt idx="1552">
                  <c:v>45639</c:v>
                </c:pt>
                <c:pt idx="1553">
                  <c:v>45642</c:v>
                </c:pt>
                <c:pt idx="1554">
                  <c:v>45643</c:v>
                </c:pt>
                <c:pt idx="1555">
                  <c:v>45644</c:v>
                </c:pt>
                <c:pt idx="1556">
                  <c:v>45645</c:v>
                </c:pt>
                <c:pt idx="1557">
                  <c:v>45646</c:v>
                </c:pt>
                <c:pt idx="1558">
                  <c:v>45649</c:v>
                </c:pt>
                <c:pt idx="1559">
                  <c:v>45650</c:v>
                </c:pt>
                <c:pt idx="1560">
                  <c:v>45651</c:v>
                </c:pt>
                <c:pt idx="1561">
                  <c:v>45652</c:v>
                </c:pt>
                <c:pt idx="1562">
                  <c:v>45653</c:v>
                </c:pt>
                <c:pt idx="1563">
                  <c:v>45656</c:v>
                </c:pt>
                <c:pt idx="1564">
                  <c:v>45657</c:v>
                </c:pt>
                <c:pt idx="1565">
                  <c:v>45658</c:v>
                </c:pt>
                <c:pt idx="1566">
                  <c:v>45659</c:v>
                </c:pt>
                <c:pt idx="1567">
                  <c:v>45660</c:v>
                </c:pt>
                <c:pt idx="1568">
                  <c:v>45663</c:v>
                </c:pt>
                <c:pt idx="1569">
                  <c:v>45664</c:v>
                </c:pt>
                <c:pt idx="1570">
                  <c:v>45665</c:v>
                </c:pt>
                <c:pt idx="1571">
                  <c:v>45666</c:v>
                </c:pt>
                <c:pt idx="1572">
                  <c:v>45667</c:v>
                </c:pt>
                <c:pt idx="1573">
                  <c:v>45670</c:v>
                </c:pt>
                <c:pt idx="1574">
                  <c:v>45671</c:v>
                </c:pt>
                <c:pt idx="1575">
                  <c:v>45672</c:v>
                </c:pt>
                <c:pt idx="1576">
                  <c:v>45673</c:v>
                </c:pt>
                <c:pt idx="1577">
                  <c:v>45674</c:v>
                </c:pt>
                <c:pt idx="1578">
                  <c:v>45677</c:v>
                </c:pt>
                <c:pt idx="1579">
                  <c:v>45678</c:v>
                </c:pt>
                <c:pt idx="1580">
                  <c:v>45679</c:v>
                </c:pt>
                <c:pt idx="1581">
                  <c:v>45680</c:v>
                </c:pt>
                <c:pt idx="1582">
                  <c:v>45681</c:v>
                </c:pt>
                <c:pt idx="1583">
                  <c:v>45684</c:v>
                </c:pt>
                <c:pt idx="1584">
                  <c:v>45685</c:v>
                </c:pt>
                <c:pt idx="1585">
                  <c:v>45686</c:v>
                </c:pt>
                <c:pt idx="1586">
                  <c:v>45687</c:v>
                </c:pt>
                <c:pt idx="1587">
                  <c:v>45688</c:v>
                </c:pt>
                <c:pt idx="1588">
                  <c:v>45691</c:v>
                </c:pt>
                <c:pt idx="1589">
                  <c:v>45692</c:v>
                </c:pt>
                <c:pt idx="1590">
                  <c:v>45693</c:v>
                </c:pt>
                <c:pt idx="1591">
                  <c:v>45694</c:v>
                </c:pt>
                <c:pt idx="1592">
                  <c:v>45695</c:v>
                </c:pt>
                <c:pt idx="1593">
                  <c:v>45698</c:v>
                </c:pt>
                <c:pt idx="1594">
                  <c:v>45699</c:v>
                </c:pt>
                <c:pt idx="1595">
                  <c:v>45700</c:v>
                </c:pt>
                <c:pt idx="1596">
                  <c:v>45701</c:v>
                </c:pt>
                <c:pt idx="1597">
                  <c:v>45702</c:v>
                </c:pt>
                <c:pt idx="1598">
                  <c:v>45705</c:v>
                </c:pt>
                <c:pt idx="1599">
                  <c:v>45706</c:v>
                </c:pt>
                <c:pt idx="1600">
                  <c:v>45707</c:v>
                </c:pt>
                <c:pt idx="1601">
                  <c:v>45708</c:v>
                </c:pt>
                <c:pt idx="1602">
                  <c:v>45709</c:v>
                </c:pt>
                <c:pt idx="1603">
                  <c:v>45712</c:v>
                </c:pt>
                <c:pt idx="1604">
                  <c:v>45713</c:v>
                </c:pt>
                <c:pt idx="1605">
                  <c:v>45714</c:v>
                </c:pt>
                <c:pt idx="1606">
                  <c:v>45715</c:v>
                </c:pt>
                <c:pt idx="1607">
                  <c:v>45716</c:v>
                </c:pt>
                <c:pt idx="1608">
                  <c:v>45719</c:v>
                </c:pt>
                <c:pt idx="1609">
                  <c:v>45720</c:v>
                </c:pt>
                <c:pt idx="1610">
                  <c:v>45721</c:v>
                </c:pt>
                <c:pt idx="1611">
                  <c:v>45722</c:v>
                </c:pt>
                <c:pt idx="1612">
                  <c:v>45723</c:v>
                </c:pt>
                <c:pt idx="1613">
                  <c:v>45726</c:v>
                </c:pt>
                <c:pt idx="1614">
                  <c:v>45727</c:v>
                </c:pt>
                <c:pt idx="1615">
                  <c:v>45728</c:v>
                </c:pt>
                <c:pt idx="1616">
                  <c:v>45729</c:v>
                </c:pt>
                <c:pt idx="1617">
                  <c:v>45730</c:v>
                </c:pt>
                <c:pt idx="1618">
                  <c:v>45733</c:v>
                </c:pt>
                <c:pt idx="1619">
                  <c:v>45734</c:v>
                </c:pt>
                <c:pt idx="1620">
                  <c:v>45735</c:v>
                </c:pt>
                <c:pt idx="1621">
                  <c:v>45736</c:v>
                </c:pt>
                <c:pt idx="1622">
                  <c:v>45737</c:v>
                </c:pt>
                <c:pt idx="1623">
                  <c:v>45740</c:v>
                </c:pt>
                <c:pt idx="1624">
                  <c:v>45741</c:v>
                </c:pt>
                <c:pt idx="1625">
                  <c:v>45742</c:v>
                </c:pt>
                <c:pt idx="1626">
                  <c:v>45743</c:v>
                </c:pt>
                <c:pt idx="1627">
                  <c:v>45744</c:v>
                </c:pt>
                <c:pt idx="1628">
                  <c:v>45747</c:v>
                </c:pt>
                <c:pt idx="1629">
                  <c:v>45748</c:v>
                </c:pt>
                <c:pt idx="1630">
                  <c:v>45749</c:v>
                </c:pt>
                <c:pt idx="1631">
                  <c:v>45750</c:v>
                </c:pt>
                <c:pt idx="1632">
                  <c:v>45751</c:v>
                </c:pt>
                <c:pt idx="1633">
                  <c:v>45754</c:v>
                </c:pt>
                <c:pt idx="1634">
                  <c:v>45755</c:v>
                </c:pt>
                <c:pt idx="1635">
                  <c:v>45756</c:v>
                </c:pt>
                <c:pt idx="1636">
                  <c:v>45757</c:v>
                </c:pt>
                <c:pt idx="1637">
                  <c:v>45758</c:v>
                </c:pt>
                <c:pt idx="1638">
                  <c:v>45761</c:v>
                </c:pt>
                <c:pt idx="1639">
                  <c:v>45762</c:v>
                </c:pt>
                <c:pt idx="1640">
                  <c:v>45763</c:v>
                </c:pt>
                <c:pt idx="1641">
                  <c:v>45764</c:v>
                </c:pt>
                <c:pt idx="1642">
                  <c:v>45768</c:v>
                </c:pt>
                <c:pt idx="1643">
                  <c:v>45769</c:v>
                </c:pt>
                <c:pt idx="1644">
                  <c:v>45770</c:v>
                </c:pt>
                <c:pt idx="1645">
                  <c:v>45771</c:v>
                </c:pt>
                <c:pt idx="1646">
                  <c:v>45772</c:v>
                </c:pt>
                <c:pt idx="1647">
                  <c:v>45775</c:v>
                </c:pt>
                <c:pt idx="1648">
                  <c:v>45776</c:v>
                </c:pt>
                <c:pt idx="1649">
                  <c:v>45777</c:v>
                </c:pt>
                <c:pt idx="1650">
                  <c:v>45779</c:v>
                </c:pt>
                <c:pt idx="1651">
                  <c:v>45782</c:v>
                </c:pt>
                <c:pt idx="1652">
                  <c:v>45783</c:v>
                </c:pt>
                <c:pt idx="1653">
                  <c:v>45784</c:v>
                </c:pt>
                <c:pt idx="1654">
                  <c:v>45785</c:v>
                </c:pt>
                <c:pt idx="1655">
                  <c:v>45786</c:v>
                </c:pt>
                <c:pt idx="1656">
                  <c:v>45789</c:v>
                </c:pt>
                <c:pt idx="1657">
                  <c:v>45790</c:v>
                </c:pt>
                <c:pt idx="1658">
                  <c:v>45791</c:v>
                </c:pt>
                <c:pt idx="1659">
                  <c:v>45792</c:v>
                </c:pt>
                <c:pt idx="1660">
                  <c:v>45793</c:v>
                </c:pt>
                <c:pt idx="1661">
                  <c:v>45796</c:v>
                </c:pt>
                <c:pt idx="1662">
                  <c:v>45797</c:v>
                </c:pt>
                <c:pt idx="1663">
                  <c:v>45799</c:v>
                </c:pt>
                <c:pt idx="1664">
                  <c:v>45800</c:v>
                </c:pt>
                <c:pt idx="1665">
                  <c:v>45803</c:v>
                </c:pt>
                <c:pt idx="1666">
                  <c:v>45804</c:v>
                </c:pt>
                <c:pt idx="1667">
                  <c:v>45805</c:v>
                </c:pt>
                <c:pt idx="1668">
                  <c:v>45806</c:v>
                </c:pt>
                <c:pt idx="1669">
                  <c:v>45807</c:v>
                </c:pt>
                <c:pt idx="1670">
                  <c:v>45810</c:v>
                </c:pt>
                <c:pt idx="1671">
                  <c:v>45811</c:v>
                </c:pt>
                <c:pt idx="1672">
                  <c:v>45812</c:v>
                </c:pt>
                <c:pt idx="1673">
                  <c:v>45813</c:v>
                </c:pt>
                <c:pt idx="1674">
                  <c:v>45814</c:v>
                </c:pt>
                <c:pt idx="1675">
                  <c:v>45817</c:v>
                </c:pt>
                <c:pt idx="1676">
                  <c:v>45818</c:v>
                </c:pt>
                <c:pt idx="1677">
                  <c:v>45819</c:v>
                </c:pt>
                <c:pt idx="1678">
                  <c:v>45820</c:v>
                </c:pt>
                <c:pt idx="1679">
                  <c:v>45821</c:v>
                </c:pt>
                <c:pt idx="1680">
                  <c:v>45824</c:v>
                </c:pt>
                <c:pt idx="1681">
                  <c:v>45825</c:v>
                </c:pt>
                <c:pt idx="1682">
                  <c:v>45826</c:v>
                </c:pt>
                <c:pt idx="1683">
                  <c:v>45827</c:v>
                </c:pt>
                <c:pt idx="1684">
                  <c:v>45828</c:v>
                </c:pt>
                <c:pt idx="1685">
                  <c:v>45831</c:v>
                </c:pt>
                <c:pt idx="1686">
                  <c:v>45832</c:v>
                </c:pt>
                <c:pt idx="1687">
                  <c:v>45833</c:v>
                </c:pt>
                <c:pt idx="1688">
                  <c:v>45834</c:v>
                </c:pt>
                <c:pt idx="1689">
                  <c:v>45835</c:v>
                </c:pt>
                <c:pt idx="1690">
                  <c:v>45838</c:v>
                </c:pt>
                <c:pt idx="1691">
                  <c:v>45839</c:v>
                </c:pt>
                <c:pt idx="1692">
                  <c:v>45840</c:v>
                </c:pt>
                <c:pt idx="1693">
                  <c:v>45841</c:v>
                </c:pt>
                <c:pt idx="1694">
                  <c:v>45842</c:v>
                </c:pt>
                <c:pt idx="1695">
                  <c:v>45845</c:v>
                </c:pt>
                <c:pt idx="1696">
                  <c:v>45846</c:v>
                </c:pt>
                <c:pt idx="1697">
                  <c:v>45847</c:v>
                </c:pt>
                <c:pt idx="1698">
                  <c:v>45848</c:v>
                </c:pt>
                <c:pt idx="1699">
                  <c:v>45849</c:v>
                </c:pt>
                <c:pt idx="1700">
                  <c:v>45852</c:v>
                </c:pt>
                <c:pt idx="1701">
                  <c:v>45853</c:v>
                </c:pt>
                <c:pt idx="1702">
                  <c:v>45854</c:v>
                </c:pt>
                <c:pt idx="1703">
                  <c:v>45855</c:v>
                </c:pt>
                <c:pt idx="1704">
                  <c:v>45856</c:v>
                </c:pt>
                <c:pt idx="1705">
                  <c:v>45859</c:v>
                </c:pt>
                <c:pt idx="1706">
                  <c:v>45860</c:v>
                </c:pt>
                <c:pt idx="1707">
                  <c:v>45861</c:v>
                </c:pt>
                <c:pt idx="1708">
                  <c:v>45862</c:v>
                </c:pt>
                <c:pt idx="1709">
                  <c:v>45863</c:v>
                </c:pt>
                <c:pt idx="1710">
                  <c:v>45866</c:v>
                </c:pt>
                <c:pt idx="1711">
                  <c:v>45867</c:v>
                </c:pt>
                <c:pt idx="1712">
                  <c:v>45868</c:v>
                </c:pt>
                <c:pt idx="1713">
                  <c:v>45869</c:v>
                </c:pt>
                <c:pt idx="1714">
                  <c:v>45870</c:v>
                </c:pt>
                <c:pt idx="1715">
                  <c:v>45873</c:v>
                </c:pt>
                <c:pt idx="1716">
                  <c:v>45874</c:v>
                </c:pt>
                <c:pt idx="1717">
                  <c:v>45875</c:v>
                </c:pt>
                <c:pt idx="1718">
                  <c:v>45876</c:v>
                </c:pt>
                <c:pt idx="1719">
                  <c:v>45877</c:v>
                </c:pt>
                <c:pt idx="1720">
                  <c:v>45880</c:v>
                </c:pt>
                <c:pt idx="1721">
                  <c:v>45881</c:v>
                </c:pt>
                <c:pt idx="1722">
                  <c:v>45882</c:v>
                </c:pt>
                <c:pt idx="1723">
                  <c:v>45883</c:v>
                </c:pt>
                <c:pt idx="1724">
                  <c:v>45887</c:v>
                </c:pt>
                <c:pt idx="1725">
                  <c:v>45888</c:v>
                </c:pt>
                <c:pt idx="1726">
                  <c:v>45889</c:v>
                </c:pt>
                <c:pt idx="1727">
                  <c:v>45890</c:v>
                </c:pt>
                <c:pt idx="1728">
                  <c:v>45891</c:v>
                </c:pt>
                <c:pt idx="1729">
                  <c:v>45894</c:v>
                </c:pt>
                <c:pt idx="1730">
                  <c:v>45895</c:v>
                </c:pt>
                <c:pt idx="1731">
                  <c:v>45896</c:v>
                </c:pt>
                <c:pt idx="1732">
                  <c:v>45897</c:v>
                </c:pt>
                <c:pt idx="1733">
                  <c:v>45898</c:v>
                </c:pt>
                <c:pt idx="1734">
                  <c:v>45901</c:v>
                </c:pt>
                <c:pt idx="1735">
                  <c:v>45902</c:v>
                </c:pt>
                <c:pt idx="1736">
                  <c:v>45903</c:v>
                </c:pt>
                <c:pt idx="1737">
                  <c:v>45904</c:v>
                </c:pt>
                <c:pt idx="1738">
                  <c:v>45905</c:v>
                </c:pt>
                <c:pt idx="1739">
                  <c:v>45908</c:v>
                </c:pt>
                <c:pt idx="1740">
                  <c:v>45909</c:v>
                </c:pt>
                <c:pt idx="1741">
                  <c:v>45910</c:v>
                </c:pt>
                <c:pt idx="1742">
                  <c:v>45911</c:v>
                </c:pt>
                <c:pt idx="1743">
                  <c:v>45912</c:v>
                </c:pt>
                <c:pt idx="1744">
                  <c:v>45915</c:v>
                </c:pt>
                <c:pt idx="1745">
                  <c:v>45916</c:v>
                </c:pt>
                <c:pt idx="1746">
                  <c:v>45922</c:v>
                </c:pt>
                <c:pt idx="1747">
                  <c:v>45923</c:v>
                </c:pt>
                <c:pt idx="1748">
                  <c:v>45924</c:v>
                </c:pt>
                <c:pt idx="1749">
                  <c:v>45925</c:v>
                </c:pt>
                <c:pt idx="1750">
                  <c:v>45926</c:v>
                </c:pt>
                <c:pt idx="1751">
                  <c:v>45929</c:v>
                </c:pt>
                <c:pt idx="1752">
                  <c:v>45930</c:v>
                </c:pt>
                <c:pt idx="1753">
                  <c:v>45931</c:v>
                </c:pt>
                <c:pt idx="1754">
                  <c:v>45932</c:v>
                </c:pt>
                <c:pt idx="1755">
                  <c:v>45933</c:v>
                </c:pt>
                <c:pt idx="1756">
                  <c:v>45936</c:v>
                </c:pt>
                <c:pt idx="1757">
                  <c:v>45937</c:v>
                </c:pt>
                <c:pt idx="1758">
                  <c:v>45938</c:v>
                </c:pt>
                <c:pt idx="1759">
                  <c:v>45939</c:v>
                </c:pt>
                <c:pt idx="1760">
                  <c:v>45940</c:v>
                </c:pt>
                <c:pt idx="1761">
                  <c:v>45943</c:v>
                </c:pt>
                <c:pt idx="1762">
                  <c:v>45944</c:v>
                </c:pt>
                <c:pt idx="1763">
                  <c:v>45945</c:v>
                </c:pt>
                <c:pt idx="1764">
                  <c:v>45946</c:v>
                </c:pt>
                <c:pt idx="1765">
                  <c:v>45947</c:v>
                </c:pt>
                <c:pt idx="1766">
                  <c:v>45950</c:v>
                </c:pt>
                <c:pt idx="1767">
                  <c:v>45951</c:v>
                </c:pt>
                <c:pt idx="1768">
                  <c:v>45952</c:v>
                </c:pt>
                <c:pt idx="1769">
                  <c:v>45953</c:v>
                </c:pt>
                <c:pt idx="1770">
                  <c:v>45954</c:v>
                </c:pt>
                <c:pt idx="1771">
                  <c:v>45957</c:v>
                </c:pt>
                <c:pt idx="1772">
                  <c:v>45958</c:v>
                </c:pt>
                <c:pt idx="1773">
                  <c:v>45959</c:v>
                </c:pt>
              </c:numCache>
            </c:numRef>
          </c:cat>
          <c:val>
            <c:numRef>
              <c:f>'G I.AE5'!$J$3:$J$1776</c:f>
              <c:numCache>
                <c:formatCode>_(* #,##0_);_(* \(#,##0\);_(* "-"_);_(@_)</c:formatCode>
                <c:ptCount val="1774"/>
                <c:pt idx="0">
                  <c:v>20.322905849927125</c:v>
                </c:pt>
                <c:pt idx="1">
                  <c:v>20.322905849927125</c:v>
                </c:pt>
                <c:pt idx="2">
                  <c:v>20.322905849927125</c:v>
                </c:pt>
                <c:pt idx="3">
                  <c:v>20.322905849927125</c:v>
                </c:pt>
                <c:pt idx="4">
                  <c:v>20.322905849927125</c:v>
                </c:pt>
                <c:pt idx="5">
                  <c:v>20.322905849927125</c:v>
                </c:pt>
                <c:pt idx="6">
                  <c:v>20.322905849927125</c:v>
                </c:pt>
                <c:pt idx="7">
                  <c:v>20.322905849927125</c:v>
                </c:pt>
                <c:pt idx="8">
                  <c:v>20.322905849927125</c:v>
                </c:pt>
                <c:pt idx="9">
                  <c:v>20.322905849927125</c:v>
                </c:pt>
                <c:pt idx="10">
                  <c:v>20.322905849927125</c:v>
                </c:pt>
                <c:pt idx="11">
                  <c:v>20.322905849927125</c:v>
                </c:pt>
                <c:pt idx="12">
                  <c:v>20.322905849927125</c:v>
                </c:pt>
                <c:pt idx="13">
                  <c:v>20.322905849927125</c:v>
                </c:pt>
                <c:pt idx="14">
                  <c:v>20.322905849927125</c:v>
                </c:pt>
                <c:pt idx="15">
                  <c:v>20.322905849927125</c:v>
                </c:pt>
                <c:pt idx="16">
                  <c:v>20.322905849927125</c:v>
                </c:pt>
                <c:pt idx="17">
                  <c:v>20.322905849927125</c:v>
                </c:pt>
                <c:pt idx="18">
                  <c:v>20.322905849927125</c:v>
                </c:pt>
                <c:pt idx="19">
                  <c:v>20.322905849927125</c:v>
                </c:pt>
                <c:pt idx="20">
                  <c:v>20.322905849927125</c:v>
                </c:pt>
                <c:pt idx="21">
                  <c:v>20.322905849927125</c:v>
                </c:pt>
                <c:pt idx="22">
                  <c:v>20.322905849927125</c:v>
                </c:pt>
                <c:pt idx="23">
                  <c:v>20.322905849927125</c:v>
                </c:pt>
                <c:pt idx="24">
                  <c:v>20.322905849927125</c:v>
                </c:pt>
                <c:pt idx="25">
                  <c:v>20.322905849927125</c:v>
                </c:pt>
                <c:pt idx="26">
                  <c:v>20.322905849927125</c:v>
                </c:pt>
                <c:pt idx="27">
                  <c:v>20.322905849927125</c:v>
                </c:pt>
                <c:pt idx="28">
                  <c:v>20.322905849927125</c:v>
                </c:pt>
                <c:pt idx="29">
                  <c:v>20.322905849927125</c:v>
                </c:pt>
                <c:pt idx="30">
                  <c:v>20.322905849927125</c:v>
                </c:pt>
                <c:pt idx="31">
                  <c:v>20.322905849927125</c:v>
                </c:pt>
                <c:pt idx="32">
                  <c:v>20.322905849927125</c:v>
                </c:pt>
                <c:pt idx="33">
                  <c:v>20.322905849927125</c:v>
                </c:pt>
                <c:pt idx="34">
                  <c:v>20.322905849927125</c:v>
                </c:pt>
                <c:pt idx="35">
                  <c:v>20.322905849927125</c:v>
                </c:pt>
                <c:pt idx="36">
                  <c:v>20.322905849927125</c:v>
                </c:pt>
                <c:pt idx="37">
                  <c:v>20.322905849927125</c:v>
                </c:pt>
                <c:pt idx="38">
                  <c:v>20.322905849927125</c:v>
                </c:pt>
                <c:pt idx="39">
                  <c:v>20.322905849927125</c:v>
                </c:pt>
                <c:pt idx="40">
                  <c:v>20.322905849927125</c:v>
                </c:pt>
                <c:pt idx="41">
                  <c:v>20.322905849927125</c:v>
                </c:pt>
                <c:pt idx="42">
                  <c:v>20.322905849927125</c:v>
                </c:pt>
                <c:pt idx="43">
                  <c:v>20.322905849927125</c:v>
                </c:pt>
                <c:pt idx="44">
                  <c:v>20.322905849927125</c:v>
                </c:pt>
                <c:pt idx="45">
                  <c:v>20.322905849927125</c:v>
                </c:pt>
                <c:pt idx="46">
                  <c:v>20.322905849927125</c:v>
                </c:pt>
                <c:pt idx="47">
                  <c:v>20.322905849927125</c:v>
                </c:pt>
                <c:pt idx="48">
                  <c:v>20.322905849927125</c:v>
                </c:pt>
                <c:pt idx="49">
                  <c:v>20.322905849927125</c:v>
                </c:pt>
                <c:pt idx="50">
                  <c:v>20.322905849927125</c:v>
                </c:pt>
                <c:pt idx="51">
                  <c:v>20.322905849927125</c:v>
                </c:pt>
                <c:pt idx="52">
                  <c:v>20.322905849927125</c:v>
                </c:pt>
                <c:pt idx="53">
                  <c:v>20.322905849927125</c:v>
                </c:pt>
                <c:pt idx="54">
                  <c:v>20.322905849927125</c:v>
                </c:pt>
                <c:pt idx="55">
                  <c:v>20.322905849927125</c:v>
                </c:pt>
                <c:pt idx="56">
                  <c:v>20.322905849927125</c:v>
                </c:pt>
                <c:pt idx="57">
                  <c:v>20.322905849927125</c:v>
                </c:pt>
                <c:pt idx="58">
                  <c:v>20.322905849927125</c:v>
                </c:pt>
                <c:pt idx="59">
                  <c:v>20.322905849927125</c:v>
                </c:pt>
                <c:pt idx="60">
                  <c:v>20.322905849927125</c:v>
                </c:pt>
                <c:pt idx="61">
                  <c:v>20.322905849927125</c:v>
                </c:pt>
                <c:pt idx="62">
                  <c:v>20.322905849927125</c:v>
                </c:pt>
                <c:pt idx="63">
                  <c:v>20.322905849927125</c:v>
                </c:pt>
                <c:pt idx="64">
                  <c:v>20.322905849927125</c:v>
                </c:pt>
                <c:pt idx="65">
                  <c:v>20.322905849927125</c:v>
                </c:pt>
                <c:pt idx="66">
                  <c:v>20.322905849927125</c:v>
                </c:pt>
                <c:pt idx="67">
                  <c:v>20.322905849927125</c:v>
                </c:pt>
                <c:pt idx="68">
                  <c:v>20.322905849927125</c:v>
                </c:pt>
                <c:pt idx="69">
                  <c:v>20.322905849927125</c:v>
                </c:pt>
                <c:pt idx="70">
                  <c:v>20.322905849927125</c:v>
                </c:pt>
                <c:pt idx="71">
                  <c:v>20.322905849927125</c:v>
                </c:pt>
                <c:pt idx="72">
                  <c:v>20.322905849927125</c:v>
                </c:pt>
                <c:pt idx="73">
                  <c:v>20.322905849927125</c:v>
                </c:pt>
                <c:pt idx="74">
                  <c:v>20.322905849927125</c:v>
                </c:pt>
                <c:pt idx="75">
                  <c:v>20.322905849927125</c:v>
                </c:pt>
                <c:pt idx="76">
                  <c:v>20.322905849927125</c:v>
                </c:pt>
                <c:pt idx="77">
                  <c:v>20.322905849927125</c:v>
                </c:pt>
                <c:pt idx="78">
                  <c:v>20.322905849927125</c:v>
                </c:pt>
                <c:pt idx="79">
                  <c:v>20.322905849927125</c:v>
                </c:pt>
                <c:pt idx="80">
                  <c:v>20.322905849927125</c:v>
                </c:pt>
                <c:pt idx="81">
                  <c:v>20.322905849927125</c:v>
                </c:pt>
                <c:pt idx="82">
                  <c:v>20.322905849927125</c:v>
                </c:pt>
                <c:pt idx="83">
                  <c:v>20.322905849927125</c:v>
                </c:pt>
                <c:pt idx="84">
                  <c:v>20.322905849927125</c:v>
                </c:pt>
                <c:pt idx="85">
                  <c:v>20.322905849927125</c:v>
                </c:pt>
                <c:pt idx="86">
                  <c:v>20.322905849927125</c:v>
                </c:pt>
                <c:pt idx="87">
                  <c:v>20.322905849927125</c:v>
                </c:pt>
                <c:pt idx="88">
                  <c:v>20.322905849927125</c:v>
                </c:pt>
                <c:pt idx="89">
                  <c:v>20.322905849927125</c:v>
                </c:pt>
                <c:pt idx="90">
                  <c:v>20.322905849927125</c:v>
                </c:pt>
                <c:pt idx="91">
                  <c:v>20.322905849927125</c:v>
                </c:pt>
                <c:pt idx="92">
                  <c:v>20.322905849927125</c:v>
                </c:pt>
                <c:pt idx="93">
                  <c:v>20.322905849927125</c:v>
                </c:pt>
                <c:pt idx="94">
                  <c:v>20.322905849927125</c:v>
                </c:pt>
                <c:pt idx="95">
                  <c:v>20.322905849927125</c:v>
                </c:pt>
                <c:pt idx="96">
                  <c:v>20.322905849927125</c:v>
                </c:pt>
                <c:pt idx="97">
                  <c:v>20.322905849927125</c:v>
                </c:pt>
                <c:pt idx="98">
                  <c:v>20.322905849927125</c:v>
                </c:pt>
                <c:pt idx="99">
                  <c:v>20.322905849927125</c:v>
                </c:pt>
                <c:pt idx="100">
                  <c:v>20.322905849927125</c:v>
                </c:pt>
                <c:pt idx="101">
                  <c:v>20.322905849927125</c:v>
                </c:pt>
                <c:pt idx="102">
                  <c:v>20.322905849927125</c:v>
                </c:pt>
                <c:pt idx="103">
                  <c:v>20.322905849927125</c:v>
                </c:pt>
                <c:pt idx="104">
                  <c:v>20.322905849927125</c:v>
                </c:pt>
                <c:pt idx="105">
                  <c:v>20.322905849927125</c:v>
                </c:pt>
                <c:pt idx="106">
                  <c:v>20.322905849927125</c:v>
                </c:pt>
                <c:pt idx="107">
                  <c:v>20.322905849927125</c:v>
                </c:pt>
                <c:pt idx="108">
                  <c:v>20.322905849927125</c:v>
                </c:pt>
                <c:pt idx="109">
                  <c:v>20.322905849927125</c:v>
                </c:pt>
                <c:pt idx="110">
                  <c:v>20.322905849927125</c:v>
                </c:pt>
                <c:pt idx="111">
                  <c:v>20.322905849927125</c:v>
                </c:pt>
                <c:pt idx="112">
                  <c:v>20.322905849927125</c:v>
                </c:pt>
                <c:pt idx="113">
                  <c:v>20.322905849927125</c:v>
                </c:pt>
                <c:pt idx="114">
                  <c:v>20.322905849927125</c:v>
                </c:pt>
                <c:pt idx="115">
                  <c:v>20.322905849927125</c:v>
                </c:pt>
                <c:pt idx="116">
                  <c:v>20.322905849927125</c:v>
                </c:pt>
                <c:pt idx="117">
                  <c:v>20.322905849927125</c:v>
                </c:pt>
                <c:pt idx="118">
                  <c:v>20.322905849927125</c:v>
                </c:pt>
                <c:pt idx="119">
                  <c:v>20.322905849927125</c:v>
                </c:pt>
                <c:pt idx="120">
                  <c:v>20.322905849927125</c:v>
                </c:pt>
                <c:pt idx="121">
                  <c:v>20.322905849927125</c:v>
                </c:pt>
                <c:pt idx="122">
                  <c:v>20.322905849927125</c:v>
                </c:pt>
                <c:pt idx="123">
                  <c:v>20.322905849927125</c:v>
                </c:pt>
                <c:pt idx="124">
                  <c:v>20.322905849927125</c:v>
                </c:pt>
                <c:pt idx="125">
                  <c:v>20.322905849927125</c:v>
                </c:pt>
                <c:pt idx="126">
                  <c:v>20.322905849927125</c:v>
                </c:pt>
                <c:pt idx="127">
                  <c:v>20.322905849927125</c:v>
                </c:pt>
                <c:pt idx="128">
                  <c:v>20.322905849927125</c:v>
                </c:pt>
                <c:pt idx="129">
                  <c:v>20.322905849927125</c:v>
                </c:pt>
                <c:pt idx="130">
                  <c:v>20.322905849927125</c:v>
                </c:pt>
                <c:pt idx="131">
                  <c:v>20.322905849927125</c:v>
                </c:pt>
                <c:pt idx="132">
                  <c:v>20.322905849927125</c:v>
                </c:pt>
                <c:pt idx="133">
                  <c:v>20.322905849927125</c:v>
                </c:pt>
                <c:pt idx="134">
                  <c:v>20.322905849927125</c:v>
                </c:pt>
                <c:pt idx="135">
                  <c:v>20.322905849927125</c:v>
                </c:pt>
                <c:pt idx="136">
                  <c:v>20.322905849927125</c:v>
                </c:pt>
                <c:pt idx="137">
                  <c:v>20.322905849927125</c:v>
                </c:pt>
                <c:pt idx="138">
                  <c:v>20.322905849927125</c:v>
                </c:pt>
                <c:pt idx="139">
                  <c:v>20.322905849927125</c:v>
                </c:pt>
                <c:pt idx="140">
                  <c:v>20.322905849927125</c:v>
                </c:pt>
                <c:pt idx="141">
                  <c:v>20.322905849927125</c:v>
                </c:pt>
                <c:pt idx="142">
                  <c:v>20.322905849927125</c:v>
                </c:pt>
                <c:pt idx="143">
                  <c:v>20.322905849927125</c:v>
                </c:pt>
                <c:pt idx="144">
                  <c:v>20.322905849927125</c:v>
                </c:pt>
                <c:pt idx="145">
                  <c:v>20.322905849927125</c:v>
                </c:pt>
                <c:pt idx="146">
                  <c:v>20.322905849927125</c:v>
                </c:pt>
                <c:pt idx="147">
                  <c:v>20.322905849927125</c:v>
                </c:pt>
                <c:pt idx="148">
                  <c:v>20.322905849927125</c:v>
                </c:pt>
                <c:pt idx="149">
                  <c:v>20.322905849927125</c:v>
                </c:pt>
                <c:pt idx="150">
                  <c:v>20.322905849927125</c:v>
                </c:pt>
                <c:pt idx="151">
                  <c:v>20.322905849927125</c:v>
                </c:pt>
                <c:pt idx="152">
                  <c:v>20.322905849927125</c:v>
                </c:pt>
                <c:pt idx="153">
                  <c:v>20.322905849927125</c:v>
                </c:pt>
                <c:pt idx="154">
                  <c:v>20.322905849927125</c:v>
                </c:pt>
                <c:pt idx="155">
                  <c:v>20.322905849927125</c:v>
                </c:pt>
                <c:pt idx="156">
                  <c:v>20.322905849927125</c:v>
                </c:pt>
                <c:pt idx="157">
                  <c:v>20.322905849927125</c:v>
                </c:pt>
                <c:pt idx="158">
                  <c:v>20.322905849927125</c:v>
                </c:pt>
                <c:pt idx="159">
                  <c:v>20.322905849927125</c:v>
                </c:pt>
                <c:pt idx="160">
                  <c:v>20.322905849927125</c:v>
                </c:pt>
                <c:pt idx="161">
                  <c:v>20.322905849927125</c:v>
                </c:pt>
                <c:pt idx="162">
                  <c:v>20.322905849927125</c:v>
                </c:pt>
                <c:pt idx="163">
                  <c:v>20.322905849927125</c:v>
                </c:pt>
                <c:pt idx="164">
                  <c:v>20.322905849927125</c:v>
                </c:pt>
                <c:pt idx="165">
                  <c:v>20.322905849927125</c:v>
                </c:pt>
                <c:pt idx="166">
                  <c:v>20.322905849927125</c:v>
                </c:pt>
                <c:pt idx="167">
                  <c:v>20.322905849927125</c:v>
                </c:pt>
                <c:pt idx="168">
                  <c:v>20.322905849927125</c:v>
                </c:pt>
                <c:pt idx="169">
                  <c:v>20.322905849927125</c:v>
                </c:pt>
                <c:pt idx="170">
                  <c:v>20.322905849927125</c:v>
                </c:pt>
                <c:pt idx="171">
                  <c:v>20.322905849927125</c:v>
                </c:pt>
                <c:pt idx="172">
                  <c:v>20.322905849927125</c:v>
                </c:pt>
                <c:pt idx="173">
                  <c:v>20.322905849927125</c:v>
                </c:pt>
                <c:pt idx="174">
                  <c:v>20.322905849927125</c:v>
                </c:pt>
                <c:pt idx="175">
                  <c:v>20.322905849927125</c:v>
                </c:pt>
                <c:pt idx="176">
                  <c:v>20.322905849927125</c:v>
                </c:pt>
                <c:pt idx="177">
                  <c:v>20.322905849927125</c:v>
                </c:pt>
                <c:pt idx="178">
                  <c:v>20.322905849927125</c:v>
                </c:pt>
                <c:pt idx="179">
                  <c:v>20.322905849927125</c:v>
                </c:pt>
                <c:pt idx="180">
                  <c:v>20.322905849927125</c:v>
                </c:pt>
                <c:pt idx="181">
                  <c:v>20.322905849927125</c:v>
                </c:pt>
                <c:pt idx="182">
                  <c:v>20.322905849927125</c:v>
                </c:pt>
                <c:pt idx="183">
                  <c:v>20.322905849927125</c:v>
                </c:pt>
                <c:pt idx="184">
                  <c:v>20.322905849927125</c:v>
                </c:pt>
                <c:pt idx="185">
                  <c:v>20.322905849927125</c:v>
                </c:pt>
                <c:pt idx="186">
                  <c:v>20.322905849927125</c:v>
                </c:pt>
                <c:pt idx="187">
                  <c:v>20.322905849927125</c:v>
                </c:pt>
                <c:pt idx="188">
                  <c:v>20.322905849927125</c:v>
                </c:pt>
                <c:pt idx="189">
                  <c:v>20.322905849927125</c:v>
                </c:pt>
                <c:pt idx="190">
                  <c:v>20.322905849927125</c:v>
                </c:pt>
                <c:pt idx="191">
                  <c:v>20.322905849927125</c:v>
                </c:pt>
                <c:pt idx="192">
                  <c:v>20.322905849927125</c:v>
                </c:pt>
                <c:pt idx="193">
                  <c:v>20.322905849927125</c:v>
                </c:pt>
                <c:pt idx="194">
                  <c:v>20.322905849927125</c:v>
                </c:pt>
                <c:pt idx="195">
                  <c:v>20.322905849927125</c:v>
                </c:pt>
                <c:pt idx="196">
                  <c:v>20.322905849927125</c:v>
                </c:pt>
                <c:pt idx="197">
                  <c:v>20.322905849927125</c:v>
                </c:pt>
                <c:pt idx="198">
                  <c:v>20.322905849927125</c:v>
                </c:pt>
                <c:pt idx="199">
                  <c:v>20.322905849927125</c:v>
                </c:pt>
                <c:pt idx="200">
                  <c:v>20.322905849927125</c:v>
                </c:pt>
                <c:pt idx="201">
                  <c:v>20.322905849927125</c:v>
                </c:pt>
                <c:pt idx="202">
                  <c:v>20.322905849927125</c:v>
                </c:pt>
                <c:pt idx="203">
                  <c:v>20.322905849927125</c:v>
                </c:pt>
                <c:pt idx="204">
                  <c:v>20.322905849927125</c:v>
                </c:pt>
                <c:pt idx="205">
                  <c:v>20.322905849927125</c:v>
                </c:pt>
                <c:pt idx="206">
                  <c:v>20.322905849927125</c:v>
                </c:pt>
                <c:pt idx="207">
                  <c:v>20.322905849927125</c:v>
                </c:pt>
                <c:pt idx="208">
                  <c:v>20.322905849927125</c:v>
                </c:pt>
                <c:pt idx="209">
                  <c:v>20.322905849927125</c:v>
                </c:pt>
                <c:pt idx="210">
                  <c:v>20.322905849927125</c:v>
                </c:pt>
                <c:pt idx="211">
                  <c:v>20.322905849927125</c:v>
                </c:pt>
                <c:pt idx="212">
                  <c:v>20.322905849927125</c:v>
                </c:pt>
                <c:pt idx="213">
                  <c:v>20.322905849927125</c:v>
                </c:pt>
                <c:pt idx="214">
                  <c:v>20.322905849927125</c:v>
                </c:pt>
                <c:pt idx="215">
                  <c:v>20.322905849927125</c:v>
                </c:pt>
                <c:pt idx="216">
                  <c:v>20.322905849927125</c:v>
                </c:pt>
                <c:pt idx="217">
                  <c:v>20.322905849927125</c:v>
                </c:pt>
                <c:pt idx="218">
                  <c:v>20.322905849927125</c:v>
                </c:pt>
                <c:pt idx="219">
                  <c:v>20.322905849927125</c:v>
                </c:pt>
                <c:pt idx="220">
                  <c:v>20.322905849927125</c:v>
                </c:pt>
                <c:pt idx="221">
                  <c:v>20.322905849927125</c:v>
                </c:pt>
                <c:pt idx="222">
                  <c:v>20.322905849927125</c:v>
                </c:pt>
                <c:pt idx="223">
                  <c:v>20.322905849927125</c:v>
                </c:pt>
                <c:pt idx="224">
                  <c:v>20.322905849927125</c:v>
                </c:pt>
                <c:pt idx="225">
                  <c:v>20.322905849927125</c:v>
                </c:pt>
                <c:pt idx="226">
                  <c:v>20.322905849927125</c:v>
                </c:pt>
                <c:pt idx="227">
                  <c:v>20.322905849927125</c:v>
                </c:pt>
                <c:pt idx="228">
                  <c:v>20.322905849927125</c:v>
                </c:pt>
                <c:pt idx="229">
                  <c:v>20.322905849927125</c:v>
                </c:pt>
                <c:pt idx="230">
                  <c:v>20.322905849927125</c:v>
                </c:pt>
                <c:pt idx="231">
                  <c:v>20.322905849927125</c:v>
                </c:pt>
                <c:pt idx="232">
                  <c:v>20.322905849927125</c:v>
                </c:pt>
                <c:pt idx="233">
                  <c:v>20.322905849927125</c:v>
                </c:pt>
                <c:pt idx="234">
                  <c:v>20.322905849927125</c:v>
                </c:pt>
                <c:pt idx="235">
                  <c:v>20.322905849927125</c:v>
                </c:pt>
                <c:pt idx="236">
                  <c:v>20.322905849927125</c:v>
                </c:pt>
                <c:pt idx="237">
                  <c:v>20.322905849927125</c:v>
                </c:pt>
                <c:pt idx="238">
                  <c:v>20.322905849927125</c:v>
                </c:pt>
                <c:pt idx="239">
                  <c:v>20.322905849927125</c:v>
                </c:pt>
                <c:pt idx="240">
                  <c:v>20.322905849927125</c:v>
                </c:pt>
                <c:pt idx="241">
                  <c:v>20.322905849927125</c:v>
                </c:pt>
                <c:pt idx="242">
                  <c:v>20.322905849927125</c:v>
                </c:pt>
                <c:pt idx="243">
                  <c:v>20.322905849927125</c:v>
                </c:pt>
                <c:pt idx="244">
                  <c:v>20.322905849927125</c:v>
                </c:pt>
                <c:pt idx="245">
                  <c:v>20.322905849927125</c:v>
                </c:pt>
                <c:pt idx="246">
                  <c:v>20.322905849927125</c:v>
                </c:pt>
                <c:pt idx="247">
                  <c:v>20.322905849927125</c:v>
                </c:pt>
                <c:pt idx="248">
                  <c:v>20.322905849927125</c:v>
                </c:pt>
                <c:pt idx="249">
                  <c:v>20.322905849927125</c:v>
                </c:pt>
                <c:pt idx="250">
                  <c:v>20.322905849927125</c:v>
                </c:pt>
                <c:pt idx="251">
                  <c:v>20.322905849927125</c:v>
                </c:pt>
                <c:pt idx="252">
                  <c:v>20.322905849927125</c:v>
                </c:pt>
                <c:pt idx="253">
                  <c:v>20.322905849927125</c:v>
                </c:pt>
                <c:pt idx="254">
                  <c:v>20.322905849927125</c:v>
                </c:pt>
                <c:pt idx="255">
                  <c:v>20.322905849927125</c:v>
                </c:pt>
                <c:pt idx="256">
                  <c:v>20.322905849927125</c:v>
                </c:pt>
                <c:pt idx="257">
                  <c:v>20.322905849927125</c:v>
                </c:pt>
                <c:pt idx="258">
                  <c:v>20.322905849927125</c:v>
                </c:pt>
                <c:pt idx="259">
                  <c:v>20.322905849927125</c:v>
                </c:pt>
                <c:pt idx="260">
                  <c:v>20.322905849927125</c:v>
                </c:pt>
                <c:pt idx="261">
                  <c:v>20.322905849927125</c:v>
                </c:pt>
                <c:pt idx="262">
                  <c:v>20.322905849927125</c:v>
                </c:pt>
                <c:pt idx="263">
                  <c:v>20.322905849927125</c:v>
                </c:pt>
                <c:pt idx="264">
                  <c:v>20.322905849927125</c:v>
                </c:pt>
                <c:pt idx="265">
                  <c:v>20.322905849927125</c:v>
                </c:pt>
                <c:pt idx="266">
                  <c:v>20.322905849927125</c:v>
                </c:pt>
                <c:pt idx="267">
                  <c:v>20.322905849927125</c:v>
                </c:pt>
                <c:pt idx="268">
                  <c:v>20.322905849927125</c:v>
                </c:pt>
                <c:pt idx="269">
                  <c:v>20.322905849927125</c:v>
                </c:pt>
                <c:pt idx="270">
                  <c:v>20.322905849927125</c:v>
                </c:pt>
                <c:pt idx="271">
                  <c:v>20.322905849927125</c:v>
                </c:pt>
                <c:pt idx="272">
                  <c:v>20.322905849927125</c:v>
                </c:pt>
                <c:pt idx="273">
                  <c:v>20.322905849927125</c:v>
                </c:pt>
                <c:pt idx="274">
                  <c:v>20.322905849927125</c:v>
                </c:pt>
                <c:pt idx="275">
                  <c:v>20.322905849927125</c:v>
                </c:pt>
                <c:pt idx="276">
                  <c:v>20.322905849927125</c:v>
                </c:pt>
                <c:pt idx="277">
                  <c:v>20.322905849927125</c:v>
                </c:pt>
                <c:pt idx="278">
                  <c:v>20.322905849927125</c:v>
                </c:pt>
                <c:pt idx="279">
                  <c:v>20.322905849927125</c:v>
                </c:pt>
                <c:pt idx="280">
                  <c:v>20.322905849927125</c:v>
                </c:pt>
                <c:pt idx="281">
                  <c:v>20.322905849927125</c:v>
                </c:pt>
                <c:pt idx="282">
                  <c:v>20.322905849927125</c:v>
                </c:pt>
                <c:pt idx="283">
                  <c:v>20.322905849927125</c:v>
                </c:pt>
                <c:pt idx="284">
                  <c:v>20.322905849927125</c:v>
                </c:pt>
                <c:pt idx="285">
                  <c:v>20.322905849927125</c:v>
                </c:pt>
                <c:pt idx="286">
                  <c:v>20.322905849927125</c:v>
                </c:pt>
                <c:pt idx="287">
                  <c:v>20.322905849927125</c:v>
                </c:pt>
                <c:pt idx="288">
                  <c:v>20.322905849927125</c:v>
                </c:pt>
                <c:pt idx="289">
                  <c:v>20.322905849927125</c:v>
                </c:pt>
                <c:pt idx="290">
                  <c:v>20.322905849927125</c:v>
                </c:pt>
                <c:pt idx="291">
                  <c:v>20.322905849927125</c:v>
                </c:pt>
                <c:pt idx="292">
                  <c:v>20.322905849927125</c:v>
                </c:pt>
                <c:pt idx="293">
                  <c:v>20.322905849927125</c:v>
                </c:pt>
                <c:pt idx="294">
                  <c:v>20.322905849927125</c:v>
                </c:pt>
                <c:pt idx="295">
                  <c:v>20.322905849927125</c:v>
                </c:pt>
                <c:pt idx="296">
                  <c:v>20.322905849927125</c:v>
                </c:pt>
                <c:pt idx="297">
                  <c:v>20.322905849927125</c:v>
                </c:pt>
                <c:pt idx="298">
                  <c:v>20.322905849927125</c:v>
                </c:pt>
                <c:pt idx="299">
                  <c:v>20.322905849927125</c:v>
                </c:pt>
                <c:pt idx="300">
                  <c:v>20.322905849927125</c:v>
                </c:pt>
                <c:pt idx="301">
                  <c:v>20.322905849927125</c:v>
                </c:pt>
                <c:pt idx="302">
                  <c:v>20.322905849927125</c:v>
                </c:pt>
                <c:pt idx="303">
                  <c:v>20.322905849927125</c:v>
                </c:pt>
                <c:pt idx="304">
                  <c:v>20.322905849927125</c:v>
                </c:pt>
                <c:pt idx="305">
                  <c:v>20.322905849927125</c:v>
                </c:pt>
                <c:pt idx="306">
                  <c:v>20.322905849927125</c:v>
                </c:pt>
                <c:pt idx="307">
                  <c:v>20.322905849927125</c:v>
                </c:pt>
                <c:pt idx="308">
                  <c:v>20.322905849927125</c:v>
                </c:pt>
                <c:pt idx="309">
                  <c:v>20.322905849927125</c:v>
                </c:pt>
                <c:pt idx="310">
                  <c:v>20.322905849927125</c:v>
                </c:pt>
                <c:pt idx="311">
                  <c:v>20.322905849927125</c:v>
                </c:pt>
                <c:pt idx="312">
                  <c:v>20.322905849927125</c:v>
                </c:pt>
                <c:pt idx="313">
                  <c:v>20.322905849927125</c:v>
                </c:pt>
                <c:pt idx="314">
                  <c:v>20.322905849927125</c:v>
                </c:pt>
                <c:pt idx="315">
                  <c:v>20.322905849927125</c:v>
                </c:pt>
                <c:pt idx="316">
                  <c:v>20.322905849927125</c:v>
                </c:pt>
                <c:pt idx="317">
                  <c:v>20.322905849927125</c:v>
                </c:pt>
                <c:pt idx="318">
                  <c:v>20.322905849927125</c:v>
                </c:pt>
                <c:pt idx="319">
                  <c:v>20.322905849927125</c:v>
                </c:pt>
                <c:pt idx="320">
                  <c:v>20.322905849927125</c:v>
                </c:pt>
                <c:pt idx="321">
                  <c:v>20.322905849927125</c:v>
                </c:pt>
                <c:pt idx="322">
                  <c:v>20.322905849927125</c:v>
                </c:pt>
                <c:pt idx="323">
                  <c:v>20.322905849927125</c:v>
                </c:pt>
                <c:pt idx="324">
                  <c:v>20.322905849927125</c:v>
                </c:pt>
                <c:pt idx="325">
                  <c:v>20.322905849927125</c:v>
                </c:pt>
                <c:pt idx="326">
                  <c:v>20.322905849927125</c:v>
                </c:pt>
                <c:pt idx="327">
                  <c:v>20.322905849927125</c:v>
                </c:pt>
                <c:pt idx="328">
                  <c:v>20.322905849927125</c:v>
                </c:pt>
                <c:pt idx="329">
                  <c:v>20.322905849927125</c:v>
                </c:pt>
                <c:pt idx="330">
                  <c:v>20.322905849927125</c:v>
                </c:pt>
                <c:pt idx="331">
                  <c:v>20.322905849927125</c:v>
                </c:pt>
                <c:pt idx="332">
                  <c:v>20.322905849927125</c:v>
                </c:pt>
                <c:pt idx="333">
                  <c:v>20.322905849927125</c:v>
                </c:pt>
                <c:pt idx="334">
                  <c:v>20.322905849927125</c:v>
                </c:pt>
                <c:pt idx="335">
                  <c:v>20.322905849927125</c:v>
                </c:pt>
                <c:pt idx="336">
                  <c:v>20.322905849927125</c:v>
                </c:pt>
                <c:pt idx="337">
                  <c:v>20.322905849927125</c:v>
                </c:pt>
                <c:pt idx="338">
                  <c:v>20.322905849927125</c:v>
                </c:pt>
                <c:pt idx="339">
                  <c:v>20.322905849927125</c:v>
                </c:pt>
                <c:pt idx="340">
                  <c:v>20.322905849927125</c:v>
                </c:pt>
                <c:pt idx="341">
                  <c:v>20.322905849927125</c:v>
                </c:pt>
                <c:pt idx="342">
                  <c:v>20.322905849927125</c:v>
                </c:pt>
                <c:pt idx="343">
                  <c:v>20.322905849927125</c:v>
                </c:pt>
                <c:pt idx="344">
                  <c:v>20.322905849927125</c:v>
                </c:pt>
                <c:pt idx="345">
                  <c:v>20.322905849927125</c:v>
                </c:pt>
                <c:pt idx="346">
                  <c:v>20.322905849927125</c:v>
                </c:pt>
                <c:pt idx="347">
                  <c:v>20.322905849927125</c:v>
                </c:pt>
                <c:pt idx="348">
                  <c:v>20.322905849927125</c:v>
                </c:pt>
                <c:pt idx="349">
                  <c:v>20.322905849927125</c:v>
                </c:pt>
                <c:pt idx="350">
                  <c:v>20.322905849927125</c:v>
                </c:pt>
                <c:pt idx="351">
                  <c:v>20.322905849927125</c:v>
                </c:pt>
                <c:pt idx="352">
                  <c:v>20.322905849927125</c:v>
                </c:pt>
                <c:pt idx="353">
                  <c:v>20.322905849927125</c:v>
                </c:pt>
                <c:pt idx="354">
                  <c:v>20.322905849927125</c:v>
                </c:pt>
                <c:pt idx="355">
                  <c:v>20.322905849927125</c:v>
                </c:pt>
                <c:pt idx="356">
                  <c:v>20.322905849927125</c:v>
                </c:pt>
                <c:pt idx="357">
                  <c:v>20.322905849927125</c:v>
                </c:pt>
                <c:pt idx="358">
                  <c:v>20.322905849927125</c:v>
                </c:pt>
                <c:pt idx="359">
                  <c:v>20.322905849927125</c:v>
                </c:pt>
                <c:pt idx="360">
                  <c:v>20.322905849927125</c:v>
                </c:pt>
                <c:pt idx="361">
                  <c:v>20.322905849927125</c:v>
                </c:pt>
                <c:pt idx="362">
                  <c:v>20.322905849927125</c:v>
                </c:pt>
                <c:pt idx="363">
                  <c:v>20.322905849927125</c:v>
                </c:pt>
                <c:pt idx="364">
                  <c:v>20.322905849927125</c:v>
                </c:pt>
                <c:pt idx="365">
                  <c:v>20.322905849927125</c:v>
                </c:pt>
                <c:pt idx="366">
                  <c:v>20.322905849927125</c:v>
                </c:pt>
                <c:pt idx="367">
                  <c:v>20.322905849927125</c:v>
                </c:pt>
                <c:pt idx="368">
                  <c:v>20.322905849927125</c:v>
                </c:pt>
                <c:pt idx="369">
                  <c:v>20.322905849927125</c:v>
                </c:pt>
                <c:pt idx="370">
                  <c:v>20.322905849927125</c:v>
                </c:pt>
                <c:pt idx="371">
                  <c:v>20.322905849927125</c:v>
                </c:pt>
                <c:pt idx="372">
                  <c:v>20.322905849927125</c:v>
                </c:pt>
                <c:pt idx="373">
                  <c:v>20.322905849927125</c:v>
                </c:pt>
                <c:pt idx="374">
                  <c:v>20.322905849927125</c:v>
                </c:pt>
                <c:pt idx="375">
                  <c:v>20.322905849927125</c:v>
                </c:pt>
                <c:pt idx="376">
                  <c:v>20.322905849927125</c:v>
                </c:pt>
                <c:pt idx="377">
                  <c:v>20.322905849927125</c:v>
                </c:pt>
                <c:pt idx="378">
                  <c:v>20.322905849927125</c:v>
                </c:pt>
                <c:pt idx="379">
                  <c:v>20.322905849927125</c:v>
                </c:pt>
                <c:pt idx="380">
                  <c:v>20.322905849927125</c:v>
                </c:pt>
                <c:pt idx="381">
                  <c:v>20.322905849927125</c:v>
                </c:pt>
                <c:pt idx="382">
                  <c:v>20.322905849927125</c:v>
                </c:pt>
                <c:pt idx="383">
                  <c:v>20.322905849927125</c:v>
                </c:pt>
                <c:pt idx="384">
                  <c:v>20.322905849927125</c:v>
                </c:pt>
                <c:pt idx="385">
                  <c:v>20.322905849927125</c:v>
                </c:pt>
                <c:pt idx="386">
                  <c:v>20.322905849927125</c:v>
                </c:pt>
                <c:pt idx="387">
                  <c:v>20.322905849927125</c:v>
                </c:pt>
                <c:pt idx="388">
                  <c:v>20.322905849927125</c:v>
                </c:pt>
                <c:pt idx="389">
                  <c:v>20.322905849927125</c:v>
                </c:pt>
                <c:pt idx="390">
                  <c:v>20.322905849927125</c:v>
                </c:pt>
                <c:pt idx="391">
                  <c:v>20.322905849927125</c:v>
                </c:pt>
                <c:pt idx="392">
                  <c:v>20.322905849927125</c:v>
                </c:pt>
                <c:pt idx="393">
                  <c:v>20.322905849927125</c:v>
                </c:pt>
                <c:pt idx="394">
                  <c:v>20.322905849927125</c:v>
                </c:pt>
                <c:pt idx="395">
                  <c:v>20.322905849927125</c:v>
                </c:pt>
                <c:pt idx="396">
                  <c:v>20.322905849927125</c:v>
                </c:pt>
                <c:pt idx="397">
                  <c:v>20.322905849927125</c:v>
                </c:pt>
                <c:pt idx="398">
                  <c:v>20.322905849927125</c:v>
                </c:pt>
                <c:pt idx="399">
                  <c:v>20.322905849927125</c:v>
                </c:pt>
                <c:pt idx="400">
                  <c:v>20.322905849927125</c:v>
                </c:pt>
                <c:pt idx="401">
                  <c:v>20.322905849927125</c:v>
                </c:pt>
                <c:pt idx="402">
                  <c:v>20.322905849927125</c:v>
                </c:pt>
                <c:pt idx="403">
                  <c:v>20.322905849927125</c:v>
                </c:pt>
                <c:pt idx="404">
                  <c:v>20.322905849927125</c:v>
                </c:pt>
                <c:pt idx="405">
                  <c:v>20.322905849927125</c:v>
                </c:pt>
                <c:pt idx="406">
                  <c:v>20.322905849927125</c:v>
                </c:pt>
                <c:pt idx="407">
                  <c:v>20.322905849927125</c:v>
                </c:pt>
                <c:pt idx="408">
                  <c:v>20.322905849927125</c:v>
                </c:pt>
                <c:pt idx="409">
                  <c:v>20.322905849927125</c:v>
                </c:pt>
                <c:pt idx="410">
                  <c:v>20.322905849927125</c:v>
                </c:pt>
                <c:pt idx="411">
                  <c:v>20.322905849927125</c:v>
                </c:pt>
                <c:pt idx="412">
                  <c:v>20.322905849927125</c:v>
                </c:pt>
                <c:pt idx="413">
                  <c:v>20.322905849927125</c:v>
                </c:pt>
                <c:pt idx="414">
                  <c:v>20.322905849927125</c:v>
                </c:pt>
                <c:pt idx="415">
                  <c:v>20.322905849927125</c:v>
                </c:pt>
                <c:pt idx="416">
                  <c:v>20.322905849927125</c:v>
                </c:pt>
                <c:pt idx="417">
                  <c:v>20.322905849927125</c:v>
                </c:pt>
                <c:pt idx="418">
                  <c:v>20.322905849927125</c:v>
                </c:pt>
                <c:pt idx="419">
                  <c:v>20.322905849927125</c:v>
                </c:pt>
                <c:pt idx="420">
                  <c:v>20.322905849927125</c:v>
                </c:pt>
                <c:pt idx="421">
                  <c:v>20.322905849927125</c:v>
                </c:pt>
                <c:pt idx="422">
                  <c:v>20.322905849927125</c:v>
                </c:pt>
                <c:pt idx="423">
                  <c:v>20.322905849927125</c:v>
                </c:pt>
                <c:pt idx="424">
                  <c:v>20.322905849927125</c:v>
                </c:pt>
                <c:pt idx="425">
                  <c:v>20.322905849927125</c:v>
                </c:pt>
                <c:pt idx="426">
                  <c:v>20.322905849927125</c:v>
                </c:pt>
                <c:pt idx="427">
                  <c:v>20.322905849927125</c:v>
                </c:pt>
                <c:pt idx="428">
                  <c:v>20.322905849927125</c:v>
                </c:pt>
                <c:pt idx="429">
                  <c:v>20.322905849927125</c:v>
                </c:pt>
                <c:pt idx="430">
                  <c:v>20.322905849927125</c:v>
                </c:pt>
                <c:pt idx="431">
                  <c:v>20.322905849927125</c:v>
                </c:pt>
                <c:pt idx="432">
                  <c:v>20.322905849927125</c:v>
                </c:pt>
                <c:pt idx="433">
                  <c:v>20.322905849927125</c:v>
                </c:pt>
                <c:pt idx="434">
                  <c:v>20.322905849927125</c:v>
                </c:pt>
                <c:pt idx="435">
                  <c:v>20.322905849927125</c:v>
                </c:pt>
                <c:pt idx="436">
                  <c:v>20.322905849927125</c:v>
                </c:pt>
                <c:pt idx="437">
                  <c:v>20.322905849927125</c:v>
                </c:pt>
                <c:pt idx="438">
                  <c:v>20.322905849927125</c:v>
                </c:pt>
                <c:pt idx="439">
                  <c:v>20.322905849927125</c:v>
                </c:pt>
                <c:pt idx="440">
                  <c:v>20.322905849927125</c:v>
                </c:pt>
                <c:pt idx="441">
                  <c:v>20.322905849927125</c:v>
                </c:pt>
                <c:pt idx="442">
                  <c:v>20.322905849927125</c:v>
                </c:pt>
                <c:pt idx="443">
                  <c:v>20.322905849927125</c:v>
                </c:pt>
                <c:pt idx="444">
                  <c:v>20.322905849927125</c:v>
                </c:pt>
                <c:pt idx="445">
                  <c:v>20.322905849927125</c:v>
                </c:pt>
                <c:pt idx="446">
                  <c:v>20.322905849927125</c:v>
                </c:pt>
                <c:pt idx="447">
                  <c:v>20.322905849927125</c:v>
                </c:pt>
                <c:pt idx="448">
                  <c:v>20.322905849927125</c:v>
                </c:pt>
                <c:pt idx="449">
                  <c:v>20.322905849927125</c:v>
                </c:pt>
                <c:pt idx="450">
                  <c:v>20.322905849927125</c:v>
                </c:pt>
                <c:pt idx="451">
                  <c:v>20.322905849927125</c:v>
                </c:pt>
                <c:pt idx="452">
                  <c:v>20.322905849927125</c:v>
                </c:pt>
                <c:pt idx="453">
                  <c:v>20.322905849927125</c:v>
                </c:pt>
                <c:pt idx="454">
                  <c:v>20.322905849927125</c:v>
                </c:pt>
                <c:pt idx="455">
                  <c:v>20.322905849927125</c:v>
                </c:pt>
                <c:pt idx="456">
                  <c:v>20.322905849927125</c:v>
                </c:pt>
                <c:pt idx="457">
                  <c:v>20.322905849927125</c:v>
                </c:pt>
                <c:pt idx="458">
                  <c:v>20.322905849927125</c:v>
                </c:pt>
                <c:pt idx="459">
                  <c:v>20.322905849927125</c:v>
                </c:pt>
                <c:pt idx="460">
                  <c:v>20.322905849927125</c:v>
                </c:pt>
                <c:pt idx="461">
                  <c:v>20.322905849927125</c:v>
                </c:pt>
                <c:pt idx="462">
                  <c:v>20.322905849927125</c:v>
                </c:pt>
                <c:pt idx="463">
                  <c:v>20.322905849927125</c:v>
                </c:pt>
                <c:pt idx="464">
                  <c:v>20.322905849927125</c:v>
                </c:pt>
                <c:pt idx="465">
                  <c:v>20.322905849927125</c:v>
                </c:pt>
                <c:pt idx="466">
                  <c:v>20.322905849927125</c:v>
                </c:pt>
                <c:pt idx="467">
                  <c:v>20.322905849927125</c:v>
                </c:pt>
                <c:pt idx="468">
                  <c:v>20.322905849927125</c:v>
                </c:pt>
                <c:pt idx="469">
                  <c:v>20.322905849927125</c:v>
                </c:pt>
                <c:pt idx="470">
                  <c:v>20.322905849927125</c:v>
                </c:pt>
                <c:pt idx="471">
                  <c:v>20.322905849927125</c:v>
                </c:pt>
                <c:pt idx="472">
                  <c:v>20.322905849927125</c:v>
                </c:pt>
                <c:pt idx="473">
                  <c:v>20.322905849927125</c:v>
                </c:pt>
                <c:pt idx="474">
                  <c:v>20.322905849927125</c:v>
                </c:pt>
                <c:pt idx="475">
                  <c:v>20.322905849927125</c:v>
                </c:pt>
                <c:pt idx="476">
                  <c:v>20.322905849927125</c:v>
                </c:pt>
                <c:pt idx="477">
                  <c:v>20.322905849927125</c:v>
                </c:pt>
                <c:pt idx="478">
                  <c:v>20.322905849927125</c:v>
                </c:pt>
                <c:pt idx="479">
                  <c:v>20.322905849927125</c:v>
                </c:pt>
                <c:pt idx="480">
                  <c:v>20.322905849927125</c:v>
                </c:pt>
                <c:pt idx="481">
                  <c:v>20.322905849927125</c:v>
                </c:pt>
                <c:pt idx="482">
                  <c:v>20.322905849927125</c:v>
                </c:pt>
                <c:pt idx="483">
                  <c:v>20.322905849927125</c:v>
                </c:pt>
                <c:pt idx="484">
                  <c:v>20.322905849927125</c:v>
                </c:pt>
                <c:pt idx="485">
                  <c:v>20.322905849927125</c:v>
                </c:pt>
                <c:pt idx="486">
                  <c:v>20.322905849927125</c:v>
                </c:pt>
                <c:pt idx="487">
                  <c:v>20.322905849927125</c:v>
                </c:pt>
                <c:pt idx="488">
                  <c:v>20.322905849927125</c:v>
                </c:pt>
                <c:pt idx="489">
                  <c:v>20.322905849927125</c:v>
                </c:pt>
                <c:pt idx="490">
                  <c:v>20.322905849927125</c:v>
                </c:pt>
                <c:pt idx="491">
                  <c:v>20.322905849927125</c:v>
                </c:pt>
                <c:pt idx="492">
                  <c:v>20.322905849927125</c:v>
                </c:pt>
                <c:pt idx="493">
                  <c:v>20.322905849927125</c:v>
                </c:pt>
                <c:pt idx="494">
                  <c:v>20.322905849927125</c:v>
                </c:pt>
                <c:pt idx="495">
                  <c:v>20.322905849927125</c:v>
                </c:pt>
                <c:pt idx="496">
                  <c:v>20.322905849927125</c:v>
                </c:pt>
                <c:pt idx="497">
                  <c:v>20.322905849927125</c:v>
                </c:pt>
                <c:pt idx="498">
                  <c:v>20.322905849927125</c:v>
                </c:pt>
                <c:pt idx="499">
                  <c:v>20.322905849927125</c:v>
                </c:pt>
                <c:pt idx="500">
                  <c:v>20.322905849927125</c:v>
                </c:pt>
                <c:pt idx="501">
                  <c:v>20.322905849927125</c:v>
                </c:pt>
                <c:pt idx="502">
                  <c:v>20.322905849927125</c:v>
                </c:pt>
                <c:pt idx="503">
                  <c:v>20.322905849927125</c:v>
                </c:pt>
                <c:pt idx="504">
                  <c:v>20.322905849927125</c:v>
                </c:pt>
                <c:pt idx="505">
                  <c:v>20.322905849927125</c:v>
                </c:pt>
                <c:pt idx="506">
                  <c:v>20.322905849927125</c:v>
                </c:pt>
                <c:pt idx="507">
                  <c:v>20.322905849927125</c:v>
                </c:pt>
                <c:pt idx="508">
                  <c:v>20.322905849927125</c:v>
                </c:pt>
                <c:pt idx="509">
                  <c:v>20.322905849927125</c:v>
                </c:pt>
                <c:pt idx="510">
                  <c:v>20.322905849927125</c:v>
                </c:pt>
                <c:pt idx="511">
                  <c:v>20.322905849927125</c:v>
                </c:pt>
                <c:pt idx="512">
                  <c:v>20.322905849927125</c:v>
                </c:pt>
                <c:pt idx="513">
                  <c:v>20.322905849927125</c:v>
                </c:pt>
                <c:pt idx="514">
                  <c:v>20.322905849927125</c:v>
                </c:pt>
                <c:pt idx="515">
                  <c:v>20.322905849927125</c:v>
                </c:pt>
                <c:pt idx="516">
                  <c:v>20.322905849927125</c:v>
                </c:pt>
                <c:pt idx="517">
                  <c:v>20.322905849927125</c:v>
                </c:pt>
                <c:pt idx="518">
                  <c:v>20.322905849927125</c:v>
                </c:pt>
                <c:pt idx="519">
                  <c:v>20.322905849927125</c:v>
                </c:pt>
                <c:pt idx="520">
                  <c:v>20.322905849927125</c:v>
                </c:pt>
                <c:pt idx="521">
                  <c:v>20.322905849927125</c:v>
                </c:pt>
                <c:pt idx="522">
                  <c:v>20.322905849927125</c:v>
                </c:pt>
                <c:pt idx="523">
                  <c:v>20.322905849927125</c:v>
                </c:pt>
                <c:pt idx="524">
                  <c:v>20.322905849927125</c:v>
                </c:pt>
                <c:pt idx="525">
                  <c:v>20.322905849927125</c:v>
                </c:pt>
                <c:pt idx="526">
                  <c:v>20.322905849927125</c:v>
                </c:pt>
                <c:pt idx="527">
                  <c:v>20.322905849927125</c:v>
                </c:pt>
                <c:pt idx="528">
                  <c:v>20.322905849927125</c:v>
                </c:pt>
                <c:pt idx="529">
                  <c:v>20.322905849927125</c:v>
                </c:pt>
                <c:pt idx="530">
                  <c:v>20.322905849927125</c:v>
                </c:pt>
                <c:pt idx="531">
                  <c:v>20.322905849927125</c:v>
                </c:pt>
                <c:pt idx="532">
                  <c:v>20.322905849927125</c:v>
                </c:pt>
                <c:pt idx="533">
                  <c:v>20.322905849927125</c:v>
                </c:pt>
                <c:pt idx="534">
                  <c:v>20.322905849927125</c:v>
                </c:pt>
                <c:pt idx="535">
                  <c:v>20.322905849927125</c:v>
                </c:pt>
                <c:pt idx="536">
                  <c:v>20.322905849927125</c:v>
                </c:pt>
                <c:pt idx="537">
                  <c:v>20.322905849927125</c:v>
                </c:pt>
                <c:pt idx="538">
                  <c:v>20.322905849927125</c:v>
                </c:pt>
                <c:pt idx="539">
                  <c:v>20.322905849927125</c:v>
                </c:pt>
                <c:pt idx="540">
                  <c:v>20.322905849927125</c:v>
                </c:pt>
                <c:pt idx="541">
                  <c:v>20.322905849927125</c:v>
                </c:pt>
                <c:pt idx="542">
                  <c:v>20.322905849927125</c:v>
                </c:pt>
                <c:pt idx="543">
                  <c:v>20.322905849927125</c:v>
                </c:pt>
                <c:pt idx="544">
                  <c:v>20.322905849927125</c:v>
                </c:pt>
                <c:pt idx="545">
                  <c:v>20.322905849927125</c:v>
                </c:pt>
                <c:pt idx="546">
                  <c:v>20.322905849927125</c:v>
                </c:pt>
                <c:pt idx="547">
                  <c:v>20.322905849927125</c:v>
                </c:pt>
                <c:pt idx="548">
                  <c:v>20.322905849927125</c:v>
                </c:pt>
                <c:pt idx="549">
                  <c:v>20.322905849927125</c:v>
                </c:pt>
                <c:pt idx="550">
                  <c:v>20.322905849927125</c:v>
                </c:pt>
                <c:pt idx="551">
                  <c:v>20.322905849927125</c:v>
                </c:pt>
                <c:pt idx="552">
                  <c:v>20.322905849927125</c:v>
                </c:pt>
                <c:pt idx="553">
                  <c:v>20.322905849927125</c:v>
                </c:pt>
                <c:pt idx="554">
                  <c:v>20.322905849927125</c:v>
                </c:pt>
                <c:pt idx="555">
                  <c:v>20.322905849927125</c:v>
                </c:pt>
                <c:pt idx="556">
                  <c:v>20.322905849927125</c:v>
                </c:pt>
                <c:pt idx="557">
                  <c:v>20.322905849927125</c:v>
                </c:pt>
                <c:pt idx="558">
                  <c:v>20.322905849927125</c:v>
                </c:pt>
                <c:pt idx="559">
                  <c:v>20.322905849927125</c:v>
                </c:pt>
                <c:pt idx="560">
                  <c:v>20.322905849927125</c:v>
                </c:pt>
                <c:pt idx="561">
                  <c:v>20.322905849927125</c:v>
                </c:pt>
                <c:pt idx="562">
                  <c:v>20.322905849927125</c:v>
                </c:pt>
                <c:pt idx="563">
                  <c:v>20.322905849927125</c:v>
                </c:pt>
                <c:pt idx="564">
                  <c:v>20.322905849927125</c:v>
                </c:pt>
                <c:pt idx="565">
                  <c:v>20.322905849927125</c:v>
                </c:pt>
                <c:pt idx="566">
                  <c:v>20.322905849927125</c:v>
                </c:pt>
                <c:pt idx="567">
                  <c:v>20.322905849927125</c:v>
                </c:pt>
                <c:pt idx="568">
                  <c:v>20.322905849927125</c:v>
                </c:pt>
                <c:pt idx="569">
                  <c:v>20.322905849927125</c:v>
                </c:pt>
                <c:pt idx="570">
                  <c:v>20.322905849927125</c:v>
                </c:pt>
                <c:pt idx="571">
                  <c:v>20.322905849927125</c:v>
                </c:pt>
                <c:pt idx="572">
                  <c:v>20.322905849927125</c:v>
                </c:pt>
                <c:pt idx="573">
                  <c:v>20.322905849927125</c:v>
                </c:pt>
                <c:pt idx="574">
                  <c:v>20.322905849927125</c:v>
                </c:pt>
                <c:pt idx="575">
                  <c:v>20.322905849927125</c:v>
                </c:pt>
                <c:pt idx="576">
                  <c:v>20.322905849927125</c:v>
                </c:pt>
                <c:pt idx="577">
                  <c:v>20.322905849927125</c:v>
                </c:pt>
                <c:pt idx="578">
                  <c:v>20.322905849927125</c:v>
                </c:pt>
                <c:pt idx="579">
                  <c:v>20.322905849927125</c:v>
                </c:pt>
                <c:pt idx="580">
                  <c:v>20.322905849927125</c:v>
                </c:pt>
                <c:pt idx="581">
                  <c:v>20.322905849927125</c:v>
                </c:pt>
                <c:pt idx="582">
                  <c:v>20.322905849927125</c:v>
                </c:pt>
                <c:pt idx="583">
                  <c:v>20.322905849927125</c:v>
                </c:pt>
                <c:pt idx="584">
                  <c:v>20.322905849927125</c:v>
                </c:pt>
                <c:pt idx="585">
                  <c:v>20.322905849927125</c:v>
                </c:pt>
                <c:pt idx="586">
                  <c:v>20.322905849927125</c:v>
                </c:pt>
                <c:pt idx="587">
                  <c:v>20.322905849927125</c:v>
                </c:pt>
                <c:pt idx="588">
                  <c:v>20.322905849927125</c:v>
                </c:pt>
                <c:pt idx="589">
                  <c:v>20.322905849927125</c:v>
                </c:pt>
                <c:pt idx="590">
                  <c:v>20.322905849927125</c:v>
                </c:pt>
                <c:pt idx="591">
                  <c:v>20.322905849927125</c:v>
                </c:pt>
                <c:pt idx="592">
                  <c:v>20.322905849927125</c:v>
                </c:pt>
                <c:pt idx="593">
                  <c:v>20.322905849927125</c:v>
                </c:pt>
                <c:pt idx="594">
                  <c:v>20.322905849927125</c:v>
                </c:pt>
                <c:pt idx="595">
                  <c:v>20.322905849927125</c:v>
                </c:pt>
                <c:pt idx="596">
                  <c:v>20.322905849927125</c:v>
                </c:pt>
                <c:pt idx="597">
                  <c:v>20.322905849927125</c:v>
                </c:pt>
                <c:pt idx="598">
                  <c:v>20.322905849927125</c:v>
                </c:pt>
                <c:pt idx="599">
                  <c:v>20.322905849927125</c:v>
                </c:pt>
                <c:pt idx="600">
                  <c:v>20.322905849927125</c:v>
                </c:pt>
                <c:pt idx="601">
                  <c:v>20.322905849927125</c:v>
                </c:pt>
                <c:pt idx="602">
                  <c:v>20.322905849927125</c:v>
                </c:pt>
                <c:pt idx="603">
                  <c:v>20.322905849927125</c:v>
                </c:pt>
                <c:pt idx="604">
                  <c:v>20.322905849927125</c:v>
                </c:pt>
                <c:pt idx="605">
                  <c:v>20.322905849927125</c:v>
                </c:pt>
                <c:pt idx="606">
                  <c:v>20.322905849927125</c:v>
                </c:pt>
                <c:pt idx="607">
                  <c:v>20.322905849927125</c:v>
                </c:pt>
                <c:pt idx="608">
                  <c:v>20.322905849927125</c:v>
                </c:pt>
                <c:pt idx="609">
                  <c:v>20.322905849927125</c:v>
                </c:pt>
                <c:pt idx="610">
                  <c:v>20.322905849927125</c:v>
                </c:pt>
                <c:pt idx="611">
                  <c:v>20.322905849927125</c:v>
                </c:pt>
                <c:pt idx="612">
                  <c:v>20.322905849927125</c:v>
                </c:pt>
                <c:pt idx="613">
                  <c:v>20.322905849927125</c:v>
                </c:pt>
                <c:pt idx="614">
                  <c:v>20.322905849927125</c:v>
                </c:pt>
                <c:pt idx="615">
                  <c:v>20.322905849927125</c:v>
                </c:pt>
                <c:pt idx="616">
                  <c:v>20.322905849927125</c:v>
                </c:pt>
                <c:pt idx="617">
                  <c:v>20.322905849927125</c:v>
                </c:pt>
                <c:pt idx="618">
                  <c:v>20.322905849927125</c:v>
                </c:pt>
                <c:pt idx="619">
                  <c:v>20.322905849927125</c:v>
                </c:pt>
                <c:pt idx="620">
                  <c:v>20.322905849927125</c:v>
                </c:pt>
                <c:pt idx="621">
                  <c:v>20.322905849927125</c:v>
                </c:pt>
                <c:pt idx="622">
                  <c:v>20.322905849927125</c:v>
                </c:pt>
                <c:pt idx="623">
                  <c:v>20.322905849927125</c:v>
                </c:pt>
                <c:pt idx="624">
                  <c:v>20.322905849927125</c:v>
                </c:pt>
                <c:pt idx="625">
                  <c:v>20.322905849927125</c:v>
                </c:pt>
                <c:pt idx="626">
                  <c:v>20.322905849927125</c:v>
                </c:pt>
                <c:pt idx="627">
                  <c:v>20.322905849927125</c:v>
                </c:pt>
                <c:pt idx="628">
                  <c:v>20.322905849927125</c:v>
                </c:pt>
                <c:pt idx="629">
                  <c:v>20.322905849927125</c:v>
                </c:pt>
                <c:pt idx="630">
                  <c:v>20.322905849927125</c:v>
                </c:pt>
                <c:pt idx="631">
                  <c:v>20.322905849927125</c:v>
                </c:pt>
                <c:pt idx="632">
                  <c:v>20.322905849927125</c:v>
                </c:pt>
                <c:pt idx="633">
                  <c:v>20.322905849927125</c:v>
                </c:pt>
                <c:pt idx="634">
                  <c:v>20.322905849927125</c:v>
                </c:pt>
                <c:pt idx="635">
                  <c:v>20.322905849927125</c:v>
                </c:pt>
                <c:pt idx="636">
                  <c:v>20.322905849927125</c:v>
                </c:pt>
                <c:pt idx="637">
                  <c:v>20.322905849927125</c:v>
                </c:pt>
                <c:pt idx="638">
                  <c:v>20.322905849927125</c:v>
                </c:pt>
                <c:pt idx="639">
                  <c:v>20.322905849927125</c:v>
                </c:pt>
                <c:pt idx="640">
                  <c:v>20.322905849927125</c:v>
                </c:pt>
                <c:pt idx="641">
                  <c:v>20.322905849927125</c:v>
                </c:pt>
                <c:pt idx="642">
                  <c:v>20.322905849927125</c:v>
                </c:pt>
                <c:pt idx="643">
                  <c:v>20.322905849927125</c:v>
                </c:pt>
                <c:pt idx="644">
                  <c:v>20.322905849927125</c:v>
                </c:pt>
                <c:pt idx="645">
                  <c:v>20.322905849927125</c:v>
                </c:pt>
                <c:pt idx="646">
                  <c:v>20.322905849927125</c:v>
                </c:pt>
                <c:pt idx="647">
                  <c:v>20.322905849927125</c:v>
                </c:pt>
                <c:pt idx="648">
                  <c:v>20.322905849927125</c:v>
                </c:pt>
                <c:pt idx="649">
                  <c:v>20.322905849927125</c:v>
                </c:pt>
                <c:pt idx="650">
                  <c:v>20.322905849927125</c:v>
                </c:pt>
                <c:pt idx="651">
                  <c:v>20.322905849927125</c:v>
                </c:pt>
                <c:pt idx="652">
                  <c:v>20.322905849927125</c:v>
                </c:pt>
                <c:pt idx="653">
                  <c:v>20.322905849927125</c:v>
                </c:pt>
                <c:pt idx="654">
                  <c:v>20.322905849927125</c:v>
                </c:pt>
                <c:pt idx="655">
                  <c:v>20.322905849927125</c:v>
                </c:pt>
                <c:pt idx="656">
                  <c:v>20.322905849927125</c:v>
                </c:pt>
                <c:pt idx="657">
                  <c:v>20.322905849927125</c:v>
                </c:pt>
                <c:pt idx="658">
                  <c:v>20.322905849927125</c:v>
                </c:pt>
                <c:pt idx="659">
                  <c:v>20.322905849927125</c:v>
                </c:pt>
                <c:pt idx="660">
                  <c:v>20.322905849927125</c:v>
                </c:pt>
                <c:pt idx="661">
                  <c:v>20.322905849927125</c:v>
                </c:pt>
                <c:pt idx="662">
                  <c:v>20.322905849927125</c:v>
                </c:pt>
                <c:pt idx="663">
                  <c:v>20.322905849927125</c:v>
                </c:pt>
                <c:pt idx="664">
                  <c:v>20.322905849927125</c:v>
                </c:pt>
                <c:pt idx="665">
                  <c:v>20.322905849927125</c:v>
                </c:pt>
                <c:pt idx="666">
                  <c:v>20.322905849927125</c:v>
                </c:pt>
                <c:pt idx="667">
                  <c:v>20.322905849927125</c:v>
                </c:pt>
                <c:pt idx="668">
                  <c:v>20.322905849927125</c:v>
                </c:pt>
                <c:pt idx="669">
                  <c:v>20.322905849927125</c:v>
                </c:pt>
                <c:pt idx="670">
                  <c:v>20.322905849927125</c:v>
                </c:pt>
                <c:pt idx="671">
                  <c:v>20.322905849927125</c:v>
                </c:pt>
                <c:pt idx="672">
                  <c:v>20.322905849927125</c:v>
                </c:pt>
                <c:pt idx="673">
                  <c:v>20.322905849927125</c:v>
                </c:pt>
                <c:pt idx="674">
                  <c:v>20.322905849927125</c:v>
                </c:pt>
                <c:pt idx="675">
                  <c:v>20.322905849927125</c:v>
                </c:pt>
                <c:pt idx="676">
                  <c:v>20.322905849927125</c:v>
                </c:pt>
                <c:pt idx="677">
                  <c:v>20.322905849927125</c:v>
                </c:pt>
                <c:pt idx="678">
                  <c:v>20.322905849927125</c:v>
                </c:pt>
                <c:pt idx="679">
                  <c:v>20.322905849927125</c:v>
                </c:pt>
                <c:pt idx="680">
                  <c:v>20.322905849927125</c:v>
                </c:pt>
                <c:pt idx="681">
                  <c:v>20.322905849927125</c:v>
                </c:pt>
                <c:pt idx="682">
                  <c:v>20.322905849927125</c:v>
                </c:pt>
                <c:pt idx="683">
                  <c:v>20.322905849927125</c:v>
                </c:pt>
                <c:pt idx="684">
                  <c:v>20.322905849927125</c:v>
                </c:pt>
                <c:pt idx="685">
                  <c:v>20.322905849927125</c:v>
                </c:pt>
                <c:pt idx="686">
                  <c:v>20.322905849927125</c:v>
                </c:pt>
                <c:pt idx="687">
                  <c:v>20.322905849927125</c:v>
                </c:pt>
                <c:pt idx="688">
                  <c:v>20.322905849927125</c:v>
                </c:pt>
                <c:pt idx="689">
                  <c:v>20.322905849927125</c:v>
                </c:pt>
                <c:pt idx="690">
                  <c:v>20.322905849927125</c:v>
                </c:pt>
                <c:pt idx="691">
                  <c:v>20.322905849927125</c:v>
                </c:pt>
                <c:pt idx="692">
                  <c:v>20.322905849927125</c:v>
                </c:pt>
                <c:pt idx="693">
                  <c:v>20.322905849927125</c:v>
                </c:pt>
                <c:pt idx="694">
                  <c:v>20.322905849927125</c:v>
                </c:pt>
                <c:pt idx="695">
                  <c:v>20.322905849927125</c:v>
                </c:pt>
                <c:pt idx="696">
                  <c:v>20.322905849927125</c:v>
                </c:pt>
                <c:pt idx="697">
                  <c:v>20.322905849927125</c:v>
                </c:pt>
                <c:pt idx="698">
                  <c:v>20.322905849927125</c:v>
                </c:pt>
                <c:pt idx="699">
                  <c:v>20.322905849927125</c:v>
                </c:pt>
                <c:pt idx="700">
                  <c:v>20.322905849927125</c:v>
                </c:pt>
                <c:pt idx="701">
                  <c:v>20.322905849927125</c:v>
                </c:pt>
                <c:pt idx="702">
                  <c:v>20.322905849927125</c:v>
                </c:pt>
                <c:pt idx="703">
                  <c:v>20.322905849927125</c:v>
                </c:pt>
                <c:pt idx="704">
                  <c:v>20.322905849927125</c:v>
                </c:pt>
                <c:pt idx="705">
                  <c:v>20.322905849927125</c:v>
                </c:pt>
                <c:pt idx="706">
                  <c:v>20.322905849927125</c:v>
                </c:pt>
                <c:pt idx="707">
                  <c:v>20.322905849927125</c:v>
                </c:pt>
                <c:pt idx="708">
                  <c:v>20.322905849927125</c:v>
                </c:pt>
                <c:pt idx="709">
                  <c:v>20.322905849927125</c:v>
                </c:pt>
                <c:pt idx="710">
                  <c:v>20.322905849927125</c:v>
                </c:pt>
                <c:pt idx="711">
                  <c:v>20.322905849927125</c:v>
                </c:pt>
                <c:pt idx="712">
                  <c:v>20.322905849927125</c:v>
                </c:pt>
                <c:pt idx="713">
                  <c:v>20.322905849927125</c:v>
                </c:pt>
                <c:pt idx="714">
                  <c:v>20.322905849927125</c:v>
                </c:pt>
                <c:pt idx="715">
                  <c:v>20.322905849927125</c:v>
                </c:pt>
                <c:pt idx="716">
                  <c:v>20.322905849927125</c:v>
                </c:pt>
                <c:pt idx="717">
                  <c:v>20.322905849927125</c:v>
                </c:pt>
                <c:pt idx="718">
                  <c:v>20.322905849927125</c:v>
                </c:pt>
                <c:pt idx="719">
                  <c:v>20.322905849927125</c:v>
                </c:pt>
                <c:pt idx="720">
                  <c:v>20.322905849927125</c:v>
                </c:pt>
                <c:pt idx="721">
                  <c:v>20.322905849927125</c:v>
                </c:pt>
                <c:pt idx="722">
                  <c:v>20.322905849927125</c:v>
                </c:pt>
                <c:pt idx="723">
                  <c:v>20.322905849927125</c:v>
                </c:pt>
                <c:pt idx="724">
                  <c:v>20.322905849927125</c:v>
                </c:pt>
                <c:pt idx="725">
                  <c:v>20.322905849927125</c:v>
                </c:pt>
                <c:pt idx="726">
                  <c:v>20.322905849927125</c:v>
                </c:pt>
                <c:pt idx="727">
                  <c:v>20.322905849927125</c:v>
                </c:pt>
                <c:pt idx="728">
                  <c:v>20.322905849927125</c:v>
                </c:pt>
                <c:pt idx="729">
                  <c:v>20.322905849927125</c:v>
                </c:pt>
                <c:pt idx="730">
                  <c:v>20.322905849927125</c:v>
                </c:pt>
                <c:pt idx="731">
                  <c:v>20.322905849927125</c:v>
                </c:pt>
                <c:pt idx="732">
                  <c:v>20.322905849927125</c:v>
                </c:pt>
                <c:pt idx="733">
                  <c:v>20.322905849927125</c:v>
                </c:pt>
                <c:pt idx="734">
                  <c:v>20.322905849927125</c:v>
                </c:pt>
                <c:pt idx="735">
                  <c:v>20.322905849927125</c:v>
                </c:pt>
                <c:pt idx="736">
                  <c:v>20.322905849927125</c:v>
                </c:pt>
                <c:pt idx="737">
                  <c:v>20.322905849927125</c:v>
                </c:pt>
                <c:pt idx="738">
                  <c:v>20.322905849927125</c:v>
                </c:pt>
                <c:pt idx="739">
                  <c:v>20.322905849927125</c:v>
                </c:pt>
                <c:pt idx="740">
                  <c:v>20.322905849927125</c:v>
                </c:pt>
                <c:pt idx="741">
                  <c:v>20.322905849927125</c:v>
                </c:pt>
                <c:pt idx="742">
                  <c:v>20.322905849927125</c:v>
                </c:pt>
                <c:pt idx="743">
                  <c:v>20.322905849927125</c:v>
                </c:pt>
                <c:pt idx="744">
                  <c:v>20.322905849927125</c:v>
                </c:pt>
                <c:pt idx="745">
                  <c:v>20.322905849927125</c:v>
                </c:pt>
                <c:pt idx="746">
                  <c:v>20.322905849927125</c:v>
                </c:pt>
                <c:pt idx="747">
                  <c:v>20.322905849927125</c:v>
                </c:pt>
                <c:pt idx="748">
                  <c:v>20.322905849927125</c:v>
                </c:pt>
                <c:pt idx="749">
                  <c:v>20.322905849927125</c:v>
                </c:pt>
                <c:pt idx="750">
                  <c:v>20.322905849927125</c:v>
                </c:pt>
                <c:pt idx="751">
                  <c:v>20.322905849927125</c:v>
                </c:pt>
                <c:pt idx="752">
                  <c:v>20.322905849927125</c:v>
                </c:pt>
                <c:pt idx="753">
                  <c:v>20.322905849927125</c:v>
                </c:pt>
                <c:pt idx="754">
                  <c:v>20.322905849927125</c:v>
                </c:pt>
                <c:pt idx="755">
                  <c:v>20.322905849927125</c:v>
                </c:pt>
                <c:pt idx="756">
                  <c:v>20.322905849927125</c:v>
                </c:pt>
                <c:pt idx="757">
                  <c:v>20.322905849927125</c:v>
                </c:pt>
                <c:pt idx="758">
                  <c:v>20.322905849927125</c:v>
                </c:pt>
                <c:pt idx="759">
                  <c:v>20.322905849927125</c:v>
                </c:pt>
                <c:pt idx="760">
                  <c:v>20.322905849927125</c:v>
                </c:pt>
                <c:pt idx="761">
                  <c:v>20.322905849927125</c:v>
                </c:pt>
                <c:pt idx="762">
                  <c:v>20.322905849927125</c:v>
                </c:pt>
                <c:pt idx="763">
                  <c:v>20.322905849927125</c:v>
                </c:pt>
                <c:pt idx="764">
                  <c:v>20.322905849927125</c:v>
                </c:pt>
                <c:pt idx="765">
                  <c:v>20.322905849927125</c:v>
                </c:pt>
                <c:pt idx="766">
                  <c:v>20.322905849927125</c:v>
                </c:pt>
                <c:pt idx="767">
                  <c:v>20.322905849927125</c:v>
                </c:pt>
                <c:pt idx="768">
                  <c:v>20.322905849927125</c:v>
                </c:pt>
                <c:pt idx="769">
                  <c:v>20.322905849927125</c:v>
                </c:pt>
                <c:pt idx="770">
                  <c:v>20.322905849927125</c:v>
                </c:pt>
                <c:pt idx="771">
                  <c:v>20.322905849927125</c:v>
                </c:pt>
                <c:pt idx="772">
                  <c:v>20.322905849927125</c:v>
                </c:pt>
                <c:pt idx="773">
                  <c:v>20.322905849927125</c:v>
                </c:pt>
                <c:pt idx="774">
                  <c:v>20.322905849927125</c:v>
                </c:pt>
                <c:pt idx="775">
                  <c:v>20.322905849927125</c:v>
                </c:pt>
                <c:pt idx="776">
                  <c:v>20.322905849927125</c:v>
                </c:pt>
                <c:pt idx="777">
                  <c:v>20.322905849927125</c:v>
                </c:pt>
                <c:pt idx="778">
                  <c:v>20.322905849927125</c:v>
                </c:pt>
                <c:pt idx="779">
                  <c:v>20.322905849927125</c:v>
                </c:pt>
                <c:pt idx="780">
                  <c:v>20.322905849927125</c:v>
                </c:pt>
                <c:pt idx="781">
                  <c:v>20.322905849927125</c:v>
                </c:pt>
                <c:pt idx="782">
                  <c:v>20.322905849927125</c:v>
                </c:pt>
                <c:pt idx="783">
                  <c:v>20.322905849927125</c:v>
                </c:pt>
                <c:pt idx="784">
                  <c:v>20.322905849927125</c:v>
                </c:pt>
                <c:pt idx="785">
                  <c:v>20.322905849927125</c:v>
                </c:pt>
                <c:pt idx="786">
                  <c:v>20.322905849927125</c:v>
                </c:pt>
                <c:pt idx="787">
                  <c:v>20.322905849927125</c:v>
                </c:pt>
                <c:pt idx="788">
                  <c:v>20.322905849927125</c:v>
                </c:pt>
                <c:pt idx="789">
                  <c:v>20.322905849927125</c:v>
                </c:pt>
                <c:pt idx="790">
                  <c:v>20.322905849927125</c:v>
                </c:pt>
                <c:pt idx="791">
                  <c:v>20.322905849927125</c:v>
                </c:pt>
                <c:pt idx="792">
                  <c:v>20.322905849927125</c:v>
                </c:pt>
                <c:pt idx="793">
                  <c:v>20.322905849927125</c:v>
                </c:pt>
                <c:pt idx="794">
                  <c:v>20.322905849927125</c:v>
                </c:pt>
                <c:pt idx="795">
                  <c:v>20.322905849927125</c:v>
                </c:pt>
                <c:pt idx="796">
                  <c:v>20.322905849927125</c:v>
                </c:pt>
                <c:pt idx="797">
                  <c:v>20.322905849927125</c:v>
                </c:pt>
                <c:pt idx="798">
                  <c:v>20.322905849927125</c:v>
                </c:pt>
                <c:pt idx="799">
                  <c:v>20.322905849927125</c:v>
                </c:pt>
                <c:pt idx="800">
                  <c:v>20.322905849927125</c:v>
                </c:pt>
                <c:pt idx="801">
                  <c:v>20.322905849927125</c:v>
                </c:pt>
                <c:pt idx="802">
                  <c:v>20.322905849927125</c:v>
                </c:pt>
                <c:pt idx="803">
                  <c:v>20.322905849927125</c:v>
                </c:pt>
                <c:pt idx="804">
                  <c:v>20.322905849927125</c:v>
                </c:pt>
                <c:pt idx="805">
                  <c:v>20.322905849927125</c:v>
                </c:pt>
                <c:pt idx="806">
                  <c:v>20.322905849927125</c:v>
                </c:pt>
                <c:pt idx="807">
                  <c:v>20.322905849927125</c:v>
                </c:pt>
                <c:pt idx="808">
                  <c:v>20.322905849927125</c:v>
                </c:pt>
                <c:pt idx="809">
                  <c:v>20.322905849927125</c:v>
                </c:pt>
                <c:pt idx="810">
                  <c:v>20.322905849927125</c:v>
                </c:pt>
                <c:pt idx="811">
                  <c:v>20.322905849927125</c:v>
                </c:pt>
                <c:pt idx="812">
                  <c:v>20.322905849927125</c:v>
                </c:pt>
                <c:pt idx="813">
                  <c:v>20.322905849927125</c:v>
                </c:pt>
                <c:pt idx="814">
                  <c:v>20.322905849927125</c:v>
                </c:pt>
                <c:pt idx="815">
                  <c:v>20.322905849927125</c:v>
                </c:pt>
                <c:pt idx="816">
                  <c:v>20.322905849927125</c:v>
                </c:pt>
                <c:pt idx="817">
                  <c:v>20.322905849927125</c:v>
                </c:pt>
                <c:pt idx="818">
                  <c:v>20.322905849927125</c:v>
                </c:pt>
                <c:pt idx="819">
                  <c:v>20.322905849927125</c:v>
                </c:pt>
                <c:pt idx="820">
                  <c:v>20.322905849927125</c:v>
                </c:pt>
                <c:pt idx="821">
                  <c:v>20.322905849927125</c:v>
                </c:pt>
                <c:pt idx="822">
                  <c:v>20.322905849927125</c:v>
                </c:pt>
                <c:pt idx="823">
                  <c:v>20.322905849927125</c:v>
                </c:pt>
                <c:pt idx="824">
                  <c:v>20.322905849927125</c:v>
                </c:pt>
                <c:pt idx="825">
                  <c:v>20.322905849927125</c:v>
                </c:pt>
                <c:pt idx="826">
                  <c:v>20.322905849927125</c:v>
                </c:pt>
                <c:pt idx="827">
                  <c:v>20.322905849927125</c:v>
                </c:pt>
                <c:pt idx="828">
                  <c:v>20.322905849927125</c:v>
                </c:pt>
                <c:pt idx="829">
                  <c:v>20.322905849927125</c:v>
                </c:pt>
                <c:pt idx="830">
                  <c:v>20.322905849927125</c:v>
                </c:pt>
                <c:pt idx="831">
                  <c:v>20.322905849927125</c:v>
                </c:pt>
                <c:pt idx="832">
                  <c:v>20.322905849927125</c:v>
                </c:pt>
                <c:pt idx="833">
                  <c:v>20.322905849927125</c:v>
                </c:pt>
                <c:pt idx="834">
                  <c:v>20.322905849927125</c:v>
                </c:pt>
                <c:pt idx="835">
                  <c:v>20.322905849927125</c:v>
                </c:pt>
                <c:pt idx="836">
                  <c:v>20.322905849927125</c:v>
                </c:pt>
                <c:pt idx="837">
                  <c:v>20.322905849927125</c:v>
                </c:pt>
                <c:pt idx="838">
                  <c:v>20.322905849927125</c:v>
                </c:pt>
                <c:pt idx="839">
                  <c:v>20.322905849927125</c:v>
                </c:pt>
                <c:pt idx="840">
                  <c:v>20.322905849927125</c:v>
                </c:pt>
                <c:pt idx="841">
                  <c:v>20.322905849927125</c:v>
                </c:pt>
                <c:pt idx="842">
                  <c:v>20.322905849927125</c:v>
                </c:pt>
                <c:pt idx="843">
                  <c:v>20.322905849927125</c:v>
                </c:pt>
                <c:pt idx="844">
                  <c:v>20.322905849927125</c:v>
                </c:pt>
                <c:pt idx="845">
                  <c:v>20.322905849927125</c:v>
                </c:pt>
                <c:pt idx="846">
                  <c:v>20.322905849927125</c:v>
                </c:pt>
                <c:pt idx="847">
                  <c:v>20.322905849927125</c:v>
                </c:pt>
                <c:pt idx="848">
                  <c:v>20.322905849927125</c:v>
                </c:pt>
                <c:pt idx="849">
                  <c:v>20.322905849927125</c:v>
                </c:pt>
                <c:pt idx="850">
                  <c:v>20.322905849927125</c:v>
                </c:pt>
                <c:pt idx="851">
                  <c:v>20.322905849927125</c:v>
                </c:pt>
                <c:pt idx="852">
                  <c:v>20.322905849927125</c:v>
                </c:pt>
                <c:pt idx="853">
                  <c:v>20.322905849927125</c:v>
                </c:pt>
                <c:pt idx="854">
                  <c:v>20.322905849927125</c:v>
                </c:pt>
                <c:pt idx="855">
                  <c:v>20.322905849927125</c:v>
                </c:pt>
                <c:pt idx="856">
                  <c:v>20.322905849927125</c:v>
                </c:pt>
                <c:pt idx="857">
                  <c:v>20.322905849927125</c:v>
                </c:pt>
                <c:pt idx="858">
                  <c:v>20.322905849927125</c:v>
                </c:pt>
                <c:pt idx="859">
                  <c:v>20.322905849927125</c:v>
                </c:pt>
                <c:pt idx="860">
                  <c:v>20.322905849927125</c:v>
                </c:pt>
                <c:pt idx="861">
                  <c:v>20.322905849927125</c:v>
                </c:pt>
                <c:pt idx="862">
                  <c:v>20.322905849927125</c:v>
                </c:pt>
                <c:pt idx="863">
                  <c:v>20.322905849927125</c:v>
                </c:pt>
                <c:pt idx="864">
                  <c:v>20.322905849927125</c:v>
                </c:pt>
                <c:pt idx="865">
                  <c:v>20.322905849927125</c:v>
                </c:pt>
                <c:pt idx="866">
                  <c:v>20.322905849927125</c:v>
                </c:pt>
                <c:pt idx="867">
                  <c:v>20.322905849927125</c:v>
                </c:pt>
                <c:pt idx="868">
                  <c:v>20.322905849927125</c:v>
                </c:pt>
                <c:pt idx="869">
                  <c:v>20.322905849927125</c:v>
                </c:pt>
                <c:pt idx="870">
                  <c:v>20.322905849927125</c:v>
                </c:pt>
                <c:pt idx="871">
                  <c:v>20.322905849927125</c:v>
                </c:pt>
                <c:pt idx="872">
                  <c:v>20.322905849927125</c:v>
                </c:pt>
                <c:pt idx="873">
                  <c:v>20.322905849927125</c:v>
                </c:pt>
                <c:pt idx="874">
                  <c:v>20.322905849927125</c:v>
                </c:pt>
                <c:pt idx="875">
                  <c:v>20.322905849927125</c:v>
                </c:pt>
                <c:pt idx="876">
                  <c:v>20.322905849927125</c:v>
                </c:pt>
                <c:pt idx="877">
                  <c:v>20.322905849927125</c:v>
                </c:pt>
                <c:pt idx="878">
                  <c:v>20.322905849927125</c:v>
                </c:pt>
                <c:pt idx="879">
                  <c:v>20.322905849927125</c:v>
                </c:pt>
                <c:pt idx="880">
                  <c:v>20.322905849927125</c:v>
                </c:pt>
                <c:pt idx="881">
                  <c:v>20.322905849927125</c:v>
                </c:pt>
                <c:pt idx="882">
                  <c:v>20.322905849927125</c:v>
                </c:pt>
                <c:pt idx="883">
                  <c:v>20.322905849927125</c:v>
                </c:pt>
                <c:pt idx="884">
                  <c:v>20.322905849927125</c:v>
                </c:pt>
                <c:pt idx="885">
                  <c:v>20.322905849927125</c:v>
                </c:pt>
                <c:pt idx="886">
                  <c:v>20.322905849927125</c:v>
                </c:pt>
                <c:pt idx="887">
                  <c:v>20.322905849927125</c:v>
                </c:pt>
                <c:pt idx="888">
                  <c:v>20.322905849927125</c:v>
                </c:pt>
                <c:pt idx="889">
                  <c:v>20.322905849927125</c:v>
                </c:pt>
                <c:pt idx="890">
                  <c:v>20.322905849927125</c:v>
                </c:pt>
                <c:pt idx="891">
                  <c:v>20.322905849927125</c:v>
                </c:pt>
                <c:pt idx="892">
                  <c:v>20.322905849927125</c:v>
                </c:pt>
                <c:pt idx="893">
                  <c:v>20.322905849927125</c:v>
                </c:pt>
                <c:pt idx="894">
                  <c:v>20.322905849927125</c:v>
                </c:pt>
                <c:pt idx="895">
                  <c:v>20.322905849927125</c:v>
                </c:pt>
                <c:pt idx="896">
                  <c:v>20.322905849927125</c:v>
                </c:pt>
                <c:pt idx="897">
                  <c:v>20.322905849927125</c:v>
                </c:pt>
                <c:pt idx="898">
                  <c:v>20.322905849927125</c:v>
                </c:pt>
                <c:pt idx="899">
                  <c:v>20.322905849927125</c:v>
                </c:pt>
                <c:pt idx="900">
                  <c:v>20.322905849927125</c:v>
                </c:pt>
                <c:pt idx="901">
                  <c:v>20.322905849927125</c:v>
                </c:pt>
                <c:pt idx="902">
                  <c:v>20.322905849927125</c:v>
                </c:pt>
                <c:pt idx="903">
                  <c:v>20.322905849927125</c:v>
                </c:pt>
                <c:pt idx="904">
                  <c:v>20.322905849927125</c:v>
                </c:pt>
                <c:pt idx="905">
                  <c:v>20.322905849927125</c:v>
                </c:pt>
                <c:pt idx="906">
                  <c:v>20.322905849927125</c:v>
                </c:pt>
                <c:pt idx="907">
                  <c:v>20.322905849927125</c:v>
                </c:pt>
                <c:pt idx="908">
                  <c:v>20.322905849927125</c:v>
                </c:pt>
                <c:pt idx="909">
                  <c:v>20.322905849927125</c:v>
                </c:pt>
                <c:pt idx="910">
                  <c:v>20.322905849927125</c:v>
                </c:pt>
                <c:pt idx="911">
                  <c:v>20.322905849927125</c:v>
                </c:pt>
                <c:pt idx="912">
                  <c:v>20.322905849927125</c:v>
                </c:pt>
                <c:pt idx="913">
                  <c:v>20.322905849927125</c:v>
                </c:pt>
                <c:pt idx="914">
                  <c:v>20.322905849927125</c:v>
                </c:pt>
                <c:pt idx="915">
                  <c:v>20.322905849927125</c:v>
                </c:pt>
                <c:pt idx="916">
                  <c:v>20.322905849927125</c:v>
                </c:pt>
                <c:pt idx="917">
                  <c:v>20.322905849927125</c:v>
                </c:pt>
                <c:pt idx="918">
                  <c:v>20.322905849927125</c:v>
                </c:pt>
                <c:pt idx="919">
                  <c:v>20.322905849927125</c:v>
                </c:pt>
                <c:pt idx="920">
                  <c:v>20.322905849927125</c:v>
                </c:pt>
                <c:pt idx="921">
                  <c:v>20.322905849927125</c:v>
                </c:pt>
                <c:pt idx="922">
                  <c:v>20.322905849927125</c:v>
                </c:pt>
                <c:pt idx="923">
                  <c:v>20.322905849927125</c:v>
                </c:pt>
                <c:pt idx="924">
                  <c:v>20.322905849927125</c:v>
                </c:pt>
                <c:pt idx="925">
                  <c:v>20.322905849927125</c:v>
                </c:pt>
                <c:pt idx="926">
                  <c:v>20.322905849927125</c:v>
                </c:pt>
                <c:pt idx="927">
                  <c:v>20.322905849927125</c:v>
                </c:pt>
                <c:pt idx="928">
                  <c:v>20.322905849927125</c:v>
                </c:pt>
                <c:pt idx="929">
                  <c:v>20.322905849927125</c:v>
                </c:pt>
                <c:pt idx="930">
                  <c:v>20.322905849927125</c:v>
                </c:pt>
                <c:pt idx="931">
                  <c:v>20.322905849927125</c:v>
                </c:pt>
                <c:pt idx="932">
                  <c:v>20.322905849927125</c:v>
                </c:pt>
                <c:pt idx="933">
                  <c:v>20.322905849927125</c:v>
                </c:pt>
                <c:pt idx="934">
                  <c:v>20.322905849927125</c:v>
                </c:pt>
                <c:pt idx="935">
                  <c:v>20.322905849927125</c:v>
                </c:pt>
                <c:pt idx="936">
                  <c:v>20.322905849927125</c:v>
                </c:pt>
                <c:pt idx="937">
                  <c:v>20.322905849927125</c:v>
                </c:pt>
                <c:pt idx="938">
                  <c:v>20.322905849927125</c:v>
                </c:pt>
                <c:pt idx="939">
                  <c:v>20.322905849927125</c:v>
                </c:pt>
                <c:pt idx="940">
                  <c:v>20.322905849927125</c:v>
                </c:pt>
                <c:pt idx="941">
                  <c:v>20.322905849927125</c:v>
                </c:pt>
                <c:pt idx="942">
                  <c:v>20.322905849927125</c:v>
                </c:pt>
                <c:pt idx="943">
                  <c:v>20.322905849927125</c:v>
                </c:pt>
                <c:pt idx="944">
                  <c:v>20.322905849927125</c:v>
                </c:pt>
                <c:pt idx="945">
                  <c:v>20.322905849927125</c:v>
                </c:pt>
                <c:pt idx="946">
                  <c:v>20.322905849927125</c:v>
                </c:pt>
                <c:pt idx="947">
                  <c:v>20.322905849927125</c:v>
                </c:pt>
                <c:pt idx="948">
                  <c:v>20.322905849927125</c:v>
                </c:pt>
                <c:pt idx="949">
                  <c:v>20.322905849927125</c:v>
                </c:pt>
                <c:pt idx="950">
                  <c:v>20.322905849927125</c:v>
                </c:pt>
                <c:pt idx="951">
                  <c:v>20.322905849927125</c:v>
                </c:pt>
                <c:pt idx="952">
                  <c:v>20.322905849927125</c:v>
                </c:pt>
                <c:pt idx="953">
                  <c:v>20.322905849927125</c:v>
                </c:pt>
                <c:pt idx="954">
                  <c:v>20.322905849927125</c:v>
                </c:pt>
                <c:pt idx="955">
                  <c:v>20.322905849927125</c:v>
                </c:pt>
                <c:pt idx="956">
                  <c:v>20.322905849927125</c:v>
                </c:pt>
                <c:pt idx="957">
                  <c:v>20.322905849927125</c:v>
                </c:pt>
                <c:pt idx="958">
                  <c:v>20.322905849927125</c:v>
                </c:pt>
                <c:pt idx="959">
                  <c:v>20.322905849927125</c:v>
                </c:pt>
                <c:pt idx="960">
                  <c:v>20.322905849927125</c:v>
                </c:pt>
                <c:pt idx="961">
                  <c:v>20.322905849927125</c:v>
                </c:pt>
                <c:pt idx="962">
                  <c:v>20.322905849927125</c:v>
                </c:pt>
                <c:pt idx="963">
                  <c:v>20.322905849927125</c:v>
                </c:pt>
                <c:pt idx="964">
                  <c:v>20.322905849927125</c:v>
                </c:pt>
                <c:pt idx="965">
                  <c:v>20.322905849927125</c:v>
                </c:pt>
                <c:pt idx="966">
                  <c:v>20.322905849927125</c:v>
                </c:pt>
                <c:pt idx="967">
                  <c:v>20.322905849927125</c:v>
                </c:pt>
                <c:pt idx="968">
                  <c:v>20.322905849927125</c:v>
                </c:pt>
                <c:pt idx="969">
                  <c:v>20.322905849927125</c:v>
                </c:pt>
                <c:pt idx="970">
                  <c:v>20.322905849927125</c:v>
                </c:pt>
                <c:pt idx="971">
                  <c:v>20.322905849927125</c:v>
                </c:pt>
                <c:pt idx="972">
                  <c:v>20.322905849927125</c:v>
                </c:pt>
                <c:pt idx="973">
                  <c:v>20.322905849927125</c:v>
                </c:pt>
                <c:pt idx="974">
                  <c:v>20.322905849927125</c:v>
                </c:pt>
                <c:pt idx="975">
                  <c:v>20.322905849927125</c:v>
                </c:pt>
                <c:pt idx="976">
                  <c:v>20.322905849927125</c:v>
                </c:pt>
                <c:pt idx="977">
                  <c:v>20.322905849927125</c:v>
                </c:pt>
                <c:pt idx="978">
                  <c:v>20.322905849927125</c:v>
                </c:pt>
                <c:pt idx="979">
                  <c:v>20.322905849927125</c:v>
                </c:pt>
                <c:pt idx="980">
                  <c:v>20.322905849927125</c:v>
                </c:pt>
                <c:pt idx="981">
                  <c:v>20.322905849927125</c:v>
                </c:pt>
                <c:pt idx="982">
                  <c:v>20.322905849927125</c:v>
                </c:pt>
                <c:pt idx="983">
                  <c:v>20.322905849927125</c:v>
                </c:pt>
                <c:pt idx="984">
                  <c:v>20.322905849927125</c:v>
                </c:pt>
                <c:pt idx="985">
                  <c:v>20.322905849927125</c:v>
                </c:pt>
                <c:pt idx="986">
                  <c:v>20.322905849927125</c:v>
                </c:pt>
                <c:pt idx="987">
                  <c:v>20.322905849927125</c:v>
                </c:pt>
                <c:pt idx="988">
                  <c:v>20.322905849927125</c:v>
                </c:pt>
                <c:pt idx="989">
                  <c:v>20.322905849927125</c:v>
                </c:pt>
                <c:pt idx="990">
                  <c:v>20.322905849927125</c:v>
                </c:pt>
                <c:pt idx="991">
                  <c:v>20.322905849927125</c:v>
                </c:pt>
                <c:pt idx="992">
                  <c:v>20.322905849927125</c:v>
                </c:pt>
                <c:pt idx="993">
                  <c:v>20.322905849927125</c:v>
                </c:pt>
                <c:pt idx="994">
                  <c:v>20.322905849927125</c:v>
                </c:pt>
                <c:pt idx="995">
                  <c:v>20.322905849927125</c:v>
                </c:pt>
                <c:pt idx="996">
                  <c:v>20.322905849927125</c:v>
                </c:pt>
                <c:pt idx="997">
                  <c:v>20.322905849927125</c:v>
                </c:pt>
                <c:pt idx="998">
                  <c:v>20.322905849927125</c:v>
                </c:pt>
                <c:pt idx="999">
                  <c:v>20.322905849927125</c:v>
                </c:pt>
                <c:pt idx="1000">
                  <c:v>20.322905849927125</c:v>
                </c:pt>
                <c:pt idx="1001">
                  <c:v>20.322905849927125</c:v>
                </c:pt>
                <c:pt idx="1002">
                  <c:v>20.322905849927125</c:v>
                </c:pt>
                <c:pt idx="1003">
                  <c:v>20.322905849927125</c:v>
                </c:pt>
                <c:pt idx="1004">
                  <c:v>20.322905849927125</c:v>
                </c:pt>
                <c:pt idx="1005">
                  <c:v>20.322905849927125</c:v>
                </c:pt>
                <c:pt idx="1006">
                  <c:v>20.322905849927125</c:v>
                </c:pt>
                <c:pt idx="1007">
                  <c:v>20.322905849927125</c:v>
                </c:pt>
                <c:pt idx="1008">
                  <c:v>20.322905849927125</c:v>
                </c:pt>
                <c:pt idx="1009">
                  <c:v>20.322905849927125</c:v>
                </c:pt>
                <c:pt idx="1010">
                  <c:v>20.322905849927125</c:v>
                </c:pt>
                <c:pt idx="1011">
                  <c:v>20.322905849927125</c:v>
                </c:pt>
                <c:pt idx="1012">
                  <c:v>20.322905849927125</c:v>
                </c:pt>
                <c:pt idx="1013">
                  <c:v>20.322905849927125</c:v>
                </c:pt>
                <c:pt idx="1014">
                  <c:v>20.322905849927125</c:v>
                </c:pt>
                <c:pt idx="1015">
                  <c:v>20.322905849927125</c:v>
                </c:pt>
                <c:pt idx="1016">
                  <c:v>20.322905849927125</c:v>
                </c:pt>
                <c:pt idx="1017">
                  <c:v>20.322905849927125</c:v>
                </c:pt>
                <c:pt idx="1018">
                  <c:v>20.322905849927125</c:v>
                </c:pt>
                <c:pt idx="1019">
                  <c:v>20.322905849927125</c:v>
                </c:pt>
                <c:pt idx="1020">
                  <c:v>20.322905849927125</c:v>
                </c:pt>
                <c:pt idx="1021">
                  <c:v>20.322905849927125</c:v>
                </c:pt>
                <c:pt idx="1022">
                  <c:v>20.322905849927125</c:v>
                </c:pt>
                <c:pt idx="1023">
                  <c:v>20.322905849927125</c:v>
                </c:pt>
                <c:pt idx="1024">
                  <c:v>20.322905849927125</c:v>
                </c:pt>
                <c:pt idx="1025">
                  <c:v>20.322905849927125</c:v>
                </c:pt>
                <c:pt idx="1026">
                  <c:v>20.322905849927125</c:v>
                </c:pt>
                <c:pt idx="1027">
                  <c:v>20.322905849927125</c:v>
                </c:pt>
                <c:pt idx="1028">
                  <c:v>20.322905849927125</c:v>
                </c:pt>
                <c:pt idx="1029">
                  <c:v>20.322905849927125</c:v>
                </c:pt>
                <c:pt idx="1030">
                  <c:v>20.322905849927125</c:v>
                </c:pt>
                <c:pt idx="1031">
                  <c:v>20.322905849927125</c:v>
                </c:pt>
                <c:pt idx="1032">
                  <c:v>20.322905849927125</c:v>
                </c:pt>
                <c:pt idx="1033">
                  <c:v>20.322905849927125</c:v>
                </c:pt>
                <c:pt idx="1034">
                  <c:v>20.322905849927125</c:v>
                </c:pt>
                <c:pt idx="1035">
                  <c:v>20.322905849927125</c:v>
                </c:pt>
                <c:pt idx="1036">
                  <c:v>20.322905849927125</c:v>
                </c:pt>
                <c:pt idx="1037">
                  <c:v>20.322905849927125</c:v>
                </c:pt>
                <c:pt idx="1038">
                  <c:v>20.322905849927125</c:v>
                </c:pt>
                <c:pt idx="1039">
                  <c:v>20.322905849927125</c:v>
                </c:pt>
                <c:pt idx="1040">
                  <c:v>20.322905849927125</c:v>
                </c:pt>
                <c:pt idx="1041">
                  <c:v>20.322905849927125</c:v>
                </c:pt>
                <c:pt idx="1042">
                  <c:v>20.322905849927125</c:v>
                </c:pt>
                <c:pt idx="1043">
                  <c:v>20.322905849927125</c:v>
                </c:pt>
                <c:pt idx="1044">
                  <c:v>20.322905849927125</c:v>
                </c:pt>
                <c:pt idx="1045">
                  <c:v>20.322905849927125</c:v>
                </c:pt>
                <c:pt idx="1046">
                  <c:v>20.322905849927125</c:v>
                </c:pt>
                <c:pt idx="1047">
                  <c:v>20.322905849927125</c:v>
                </c:pt>
                <c:pt idx="1048">
                  <c:v>20.322905849927125</c:v>
                </c:pt>
                <c:pt idx="1049">
                  <c:v>20.322905849927125</c:v>
                </c:pt>
                <c:pt idx="1050">
                  <c:v>20.322905849927125</c:v>
                </c:pt>
                <c:pt idx="1051">
                  <c:v>20.322905849927125</c:v>
                </c:pt>
                <c:pt idx="1052">
                  <c:v>20.322905849927125</c:v>
                </c:pt>
                <c:pt idx="1053">
                  <c:v>20.322905849927125</c:v>
                </c:pt>
                <c:pt idx="1054">
                  <c:v>20.322905849927125</c:v>
                </c:pt>
                <c:pt idx="1055">
                  <c:v>20.322905849927125</c:v>
                </c:pt>
                <c:pt idx="1056">
                  <c:v>20.322905849927125</c:v>
                </c:pt>
                <c:pt idx="1057">
                  <c:v>20.322905849927125</c:v>
                </c:pt>
                <c:pt idx="1058">
                  <c:v>20.322905849927125</c:v>
                </c:pt>
                <c:pt idx="1059">
                  <c:v>20.322905849927125</c:v>
                </c:pt>
                <c:pt idx="1060">
                  <c:v>20.322905849927125</c:v>
                </c:pt>
                <c:pt idx="1061">
                  <c:v>20.322905849927125</c:v>
                </c:pt>
                <c:pt idx="1062">
                  <c:v>20.322905849927125</c:v>
                </c:pt>
                <c:pt idx="1063">
                  <c:v>20.322905849927125</c:v>
                </c:pt>
                <c:pt idx="1064">
                  <c:v>20.322905849927125</c:v>
                </c:pt>
                <c:pt idx="1065">
                  <c:v>20.322905849927125</c:v>
                </c:pt>
                <c:pt idx="1066">
                  <c:v>20.322905849927125</c:v>
                </c:pt>
                <c:pt idx="1067">
                  <c:v>20.322905849927125</c:v>
                </c:pt>
                <c:pt idx="1068">
                  <c:v>20.322905849927125</c:v>
                </c:pt>
                <c:pt idx="1069">
                  <c:v>20.322905849927125</c:v>
                </c:pt>
                <c:pt idx="1070">
                  <c:v>20.322905849927125</c:v>
                </c:pt>
                <c:pt idx="1071">
                  <c:v>20.322905849927125</c:v>
                </c:pt>
                <c:pt idx="1072">
                  <c:v>20.322905849927125</c:v>
                </c:pt>
                <c:pt idx="1073">
                  <c:v>20.322905849927125</c:v>
                </c:pt>
                <c:pt idx="1074">
                  <c:v>20.322905849927125</c:v>
                </c:pt>
                <c:pt idx="1075">
                  <c:v>20.322905849927125</c:v>
                </c:pt>
                <c:pt idx="1076">
                  <c:v>20.322905849927125</c:v>
                </c:pt>
                <c:pt idx="1077">
                  <c:v>20.322905849927125</c:v>
                </c:pt>
                <c:pt idx="1078">
                  <c:v>20.322905849927125</c:v>
                </c:pt>
                <c:pt idx="1079">
                  <c:v>20.322905849927125</c:v>
                </c:pt>
                <c:pt idx="1080">
                  <c:v>20.322905849927125</c:v>
                </c:pt>
                <c:pt idx="1081">
                  <c:v>20.322905849927125</c:v>
                </c:pt>
                <c:pt idx="1082">
                  <c:v>20.322905849927125</c:v>
                </c:pt>
                <c:pt idx="1083">
                  <c:v>20.322905849927125</c:v>
                </c:pt>
                <c:pt idx="1084">
                  <c:v>20.322905849927125</c:v>
                </c:pt>
                <c:pt idx="1085">
                  <c:v>20.322905849927125</c:v>
                </c:pt>
                <c:pt idx="1086">
                  <c:v>20.322905849927125</c:v>
                </c:pt>
                <c:pt idx="1087">
                  <c:v>20.322905849927125</c:v>
                </c:pt>
                <c:pt idx="1088">
                  <c:v>20.322905849927125</c:v>
                </c:pt>
                <c:pt idx="1089">
                  <c:v>20.322905849927125</c:v>
                </c:pt>
                <c:pt idx="1090">
                  <c:v>20.322905849927125</c:v>
                </c:pt>
                <c:pt idx="1091">
                  <c:v>20.322905849927125</c:v>
                </c:pt>
                <c:pt idx="1092">
                  <c:v>20.322905849927125</c:v>
                </c:pt>
                <c:pt idx="1093">
                  <c:v>20.322905849927125</c:v>
                </c:pt>
                <c:pt idx="1094">
                  <c:v>20.322905849927125</c:v>
                </c:pt>
                <c:pt idx="1095">
                  <c:v>20.322905849927125</c:v>
                </c:pt>
                <c:pt idx="1096">
                  <c:v>20.322905849927125</c:v>
                </c:pt>
                <c:pt idx="1097">
                  <c:v>20.322905849927125</c:v>
                </c:pt>
                <c:pt idx="1098">
                  <c:v>20.322905849927125</c:v>
                </c:pt>
                <c:pt idx="1099">
                  <c:v>20.322905849927125</c:v>
                </c:pt>
                <c:pt idx="1100">
                  <c:v>20.322905849927125</c:v>
                </c:pt>
                <c:pt idx="1101">
                  <c:v>20.322905849927125</c:v>
                </c:pt>
                <c:pt idx="1102">
                  <c:v>20.322905849927125</c:v>
                </c:pt>
                <c:pt idx="1103">
                  <c:v>20.322905849927125</c:v>
                </c:pt>
                <c:pt idx="1104">
                  <c:v>20.322905849927125</c:v>
                </c:pt>
                <c:pt idx="1105">
                  <c:v>20.322905849927125</c:v>
                </c:pt>
                <c:pt idx="1106">
                  <c:v>20.322905849927125</c:v>
                </c:pt>
                <c:pt idx="1107">
                  <c:v>20.322905849927125</c:v>
                </c:pt>
                <c:pt idx="1108">
                  <c:v>20.322905849927125</c:v>
                </c:pt>
                <c:pt idx="1109">
                  <c:v>20.322905849927125</c:v>
                </c:pt>
                <c:pt idx="1110">
                  <c:v>20.322905849927125</c:v>
                </c:pt>
                <c:pt idx="1111">
                  <c:v>20.322905849927125</c:v>
                </c:pt>
                <c:pt idx="1112">
                  <c:v>20.322905849927125</c:v>
                </c:pt>
                <c:pt idx="1113">
                  <c:v>20.322905849927125</c:v>
                </c:pt>
                <c:pt idx="1114">
                  <c:v>20.322905849927125</c:v>
                </c:pt>
                <c:pt idx="1115">
                  <c:v>20.322905849927125</c:v>
                </c:pt>
                <c:pt idx="1116">
                  <c:v>20.322905849927125</c:v>
                </c:pt>
                <c:pt idx="1117">
                  <c:v>20.322905849927125</c:v>
                </c:pt>
                <c:pt idx="1118">
                  <c:v>20.322905849927125</c:v>
                </c:pt>
                <c:pt idx="1119">
                  <c:v>20.322905849927125</c:v>
                </c:pt>
                <c:pt idx="1120">
                  <c:v>20.322905849927125</c:v>
                </c:pt>
                <c:pt idx="1121">
                  <c:v>20.322905849927125</c:v>
                </c:pt>
                <c:pt idx="1122">
                  <c:v>20.322905849927125</c:v>
                </c:pt>
                <c:pt idx="1123">
                  <c:v>20.322905849927125</c:v>
                </c:pt>
                <c:pt idx="1124">
                  <c:v>20.322905849927125</c:v>
                </c:pt>
                <c:pt idx="1125">
                  <c:v>20.322905849927125</c:v>
                </c:pt>
                <c:pt idx="1126">
                  <c:v>20.322905849927125</c:v>
                </c:pt>
                <c:pt idx="1127">
                  <c:v>20.322905849927125</c:v>
                </c:pt>
                <c:pt idx="1128">
                  <c:v>20.322905849927125</c:v>
                </c:pt>
                <c:pt idx="1129">
                  <c:v>20.322905849927125</c:v>
                </c:pt>
                <c:pt idx="1130">
                  <c:v>20.322905849927125</c:v>
                </c:pt>
                <c:pt idx="1131">
                  <c:v>20.322905849927125</c:v>
                </c:pt>
                <c:pt idx="1132">
                  <c:v>20.322905849927125</c:v>
                </c:pt>
                <c:pt idx="1133">
                  <c:v>20.322905849927125</c:v>
                </c:pt>
                <c:pt idx="1134">
                  <c:v>20.322905849927125</c:v>
                </c:pt>
                <c:pt idx="1135">
                  <c:v>20.322905849927125</c:v>
                </c:pt>
                <c:pt idx="1136">
                  <c:v>20.322905849927125</c:v>
                </c:pt>
                <c:pt idx="1137">
                  <c:v>20.322905849927125</c:v>
                </c:pt>
                <c:pt idx="1138">
                  <c:v>20.322905849927125</c:v>
                </c:pt>
                <c:pt idx="1139">
                  <c:v>20.322905849927125</c:v>
                </c:pt>
                <c:pt idx="1140">
                  <c:v>20.322905849927125</c:v>
                </c:pt>
                <c:pt idx="1141">
                  <c:v>20.322905849927125</c:v>
                </c:pt>
                <c:pt idx="1142">
                  <c:v>20.322905849927125</c:v>
                </c:pt>
                <c:pt idx="1143">
                  <c:v>20.322905849927125</c:v>
                </c:pt>
                <c:pt idx="1144">
                  <c:v>20.322905849927125</c:v>
                </c:pt>
                <c:pt idx="1145">
                  <c:v>20.322905849927125</c:v>
                </c:pt>
                <c:pt idx="1146">
                  <c:v>20.322905849927125</c:v>
                </c:pt>
                <c:pt idx="1147">
                  <c:v>20.322905849927125</c:v>
                </c:pt>
                <c:pt idx="1148">
                  <c:v>20.322905849927125</c:v>
                </c:pt>
                <c:pt idx="1149">
                  <c:v>20.322905849927125</c:v>
                </c:pt>
                <c:pt idx="1150">
                  <c:v>20.322905849927125</c:v>
                </c:pt>
                <c:pt idx="1151">
                  <c:v>20.322905849927125</c:v>
                </c:pt>
                <c:pt idx="1152">
                  <c:v>20.322905849927125</c:v>
                </c:pt>
                <c:pt idx="1153">
                  <c:v>20.322905849927125</c:v>
                </c:pt>
                <c:pt idx="1154">
                  <c:v>20.322905849927125</c:v>
                </c:pt>
                <c:pt idx="1155">
                  <c:v>20.322905849927125</c:v>
                </c:pt>
                <c:pt idx="1156">
                  <c:v>20.322905849927125</c:v>
                </c:pt>
                <c:pt idx="1157">
                  <c:v>20.322905849927125</c:v>
                </c:pt>
                <c:pt idx="1158">
                  <c:v>20.322905849927125</c:v>
                </c:pt>
                <c:pt idx="1159">
                  <c:v>20.322905849927125</c:v>
                </c:pt>
                <c:pt idx="1160">
                  <c:v>20.322905849927125</c:v>
                </c:pt>
                <c:pt idx="1161">
                  <c:v>20.322905849927125</c:v>
                </c:pt>
                <c:pt idx="1162">
                  <c:v>20.322905849927125</c:v>
                </c:pt>
                <c:pt idx="1163">
                  <c:v>20.322905849927125</c:v>
                </c:pt>
                <c:pt idx="1164">
                  <c:v>20.322905849927125</c:v>
                </c:pt>
                <c:pt idx="1165">
                  <c:v>20.322905849927125</c:v>
                </c:pt>
                <c:pt idx="1166">
                  <c:v>20.322905849927125</c:v>
                </c:pt>
                <c:pt idx="1167">
                  <c:v>20.322905849927125</c:v>
                </c:pt>
                <c:pt idx="1168">
                  <c:v>20.322905849927125</c:v>
                </c:pt>
                <c:pt idx="1169">
                  <c:v>20.322905849927125</c:v>
                </c:pt>
                <c:pt idx="1170">
                  <c:v>20.322905849927125</c:v>
                </c:pt>
                <c:pt idx="1171">
                  <c:v>20.322905849927125</c:v>
                </c:pt>
                <c:pt idx="1172">
                  <c:v>20.322905849927125</c:v>
                </c:pt>
                <c:pt idx="1173">
                  <c:v>20.322905849927125</c:v>
                </c:pt>
                <c:pt idx="1174">
                  <c:v>20.322905849927125</c:v>
                </c:pt>
                <c:pt idx="1175">
                  <c:v>20.322905849927125</c:v>
                </c:pt>
                <c:pt idx="1176">
                  <c:v>20.322905849927125</c:v>
                </c:pt>
                <c:pt idx="1177">
                  <c:v>20.322905849927125</c:v>
                </c:pt>
                <c:pt idx="1178">
                  <c:v>20.322905849927125</c:v>
                </c:pt>
                <c:pt idx="1179">
                  <c:v>20.322905849927125</c:v>
                </c:pt>
                <c:pt idx="1180">
                  <c:v>20.322905849927125</c:v>
                </c:pt>
                <c:pt idx="1181">
                  <c:v>20.322905849927125</c:v>
                </c:pt>
                <c:pt idx="1182">
                  <c:v>20.322905849927125</c:v>
                </c:pt>
                <c:pt idx="1183">
                  <c:v>20.322905849927125</c:v>
                </c:pt>
                <c:pt idx="1184">
                  <c:v>20.322905849927125</c:v>
                </c:pt>
                <c:pt idx="1185">
                  <c:v>20.322905849927125</c:v>
                </c:pt>
                <c:pt idx="1186">
                  <c:v>20.322905849927125</c:v>
                </c:pt>
                <c:pt idx="1187">
                  <c:v>20.322905849927125</c:v>
                </c:pt>
                <c:pt idx="1188">
                  <c:v>20.322905849927125</c:v>
                </c:pt>
                <c:pt idx="1189">
                  <c:v>20.322905849927125</c:v>
                </c:pt>
                <c:pt idx="1190">
                  <c:v>20.322905849927125</c:v>
                </c:pt>
                <c:pt idx="1191">
                  <c:v>20.322905849927125</c:v>
                </c:pt>
                <c:pt idx="1192">
                  <c:v>20.322905849927125</c:v>
                </c:pt>
                <c:pt idx="1193">
                  <c:v>20.322905849927125</c:v>
                </c:pt>
                <c:pt idx="1194">
                  <c:v>20.322905849927125</c:v>
                </c:pt>
                <c:pt idx="1195">
                  <c:v>20.322905849927125</c:v>
                </c:pt>
                <c:pt idx="1196">
                  <c:v>20.322905849927125</c:v>
                </c:pt>
                <c:pt idx="1197">
                  <c:v>20.322905849927125</c:v>
                </c:pt>
                <c:pt idx="1198">
                  <c:v>20.322905849927125</c:v>
                </c:pt>
                <c:pt idx="1199">
                  <c:v>20.322905849927125</c:v>
                </c:pt>
                <c:pt idx="1200">
                  <c:v>20.322905849927125</c:v>
                </c:pt>
                <c:pt idx="1201">
                  <c:v>20.322905849927125</c:v>
                </c:pt>
                <c:pt idx="1202">
                  <c:v>20.322905849927125</c:v>
                </c:pt>
                <c:pt idx="1203">
                  <c:v>20.322905849927125</c:v>
                </c:pt>
                <c:pt idx="1204">
                  <c:v>20.322905849927125</c:v>
                </c:pt>
                <c:pt idx="1205">
                  <c:v>20.322905849927125</c:v>
                </c:pt>
                <c:pt idx="1206">
                  <c:v>20.322905849927125</c:v>
                </c:pt>
                <c:pt idx="1207">
                  <c:v>20.322905849927125</c:v>
                </c:pt>
                <c:pt idx="1208">
                  <c:v>20.322905849927125</c:v>
                </c:pt>
                <c:pt idx="1209">
                  <c:v>20.322905849927125</c:v>
                </c:pt>
                <c:pt idx="1210">
                  <c:v>20.322905849927125</c:v>
                </c:pt>
                <c:pt idx="1211">
                  <c:v>20.322905849927125</c:v>
                </c:pt>
                <c:pt idx="1212">
                  <c:v>20.322905849927125</c:v>
                </c:pt>
                <c:pt idx="1213">
                  <c:v>20.322905849927125</c:v>
                </c:pt>
                <c:pt idx="1214">
                  <c:v>20.322905849927125</c:v>
                </c:pt>
                <c:pt idx="1215">
                  <c:v>20.322905849927125</c:v>
                </c:pt>
                <c:pt idx="1216">
                  <c:v>20.322905849927125</c:v>
                </c:pt>
                <c:pt idx="1217">
                  <c:v>20.322905849927125</c:v>
                </c:pt>
                <c:pt idx="1218">
                  <c:v>20.322905849927125</c:v>
                </c:pt>
                <c:pt idx="1219">
                  <c:v>20.322905849927125</c:v>
                </c:pt>
                <c:pt idx="1220">
                  <c:v>20.322905849927125</c:v>
                </c:pt>
                <c:pt idx="1221">
                  <c:v>20.322905849927125</c:v>
                </c:pt>
                <c:pt idx="1222">
                  <c:v>20.322905849927125</c:v>
                </c:pt>
                <c:pt idx="1223">
                  <c:v>20.322905849927125</c:v>
                </c:pt>
                <c:pt idx="1224">
                  <c:v>20.322905849927125</c:v>
                </c:pt>
                <c:pt idx="1225">
                  <c:v>20.322905849927125</c:v>
                </c:pt>
                <c:pt idx="1226">
                  <c:v>20.322905849927125</c:v>
                </c:pt>
                <c:pt idx="1227">
                  <c:v>20.322905849927125</c:v>
                </c:pt>
                <c:pt idx="1228">
                  <c:v>20.322905849927125</c:v>
                </c:pt>
                <c:pt idx="1229">
                  <c:v>20.322905849927125</c:v>
                </c:pt>
                <c:pt idx="1230">
                  <c:v>20.322905849927125</c:v>
                </c:pt>
                <c:pt idx="1231">
                  <c:v>20.322905849927125</c:v>
                </c:pt>
                <c:pt idx="1232">
                  <c:v>20.322905849927125</c:v>
                </c:pt>
                <c:pt idx="1233">
                  <c:v>20.322905849927125</c:v>
                </c:pt>
                <c:pt idx="1234">
                  <c:v>20.322905849927125</c:v>
                </c:pt>
                <c:pt idx="1235">
                  <c:v>20.322905849927125</c:v>
                </c:pt>
                <c:pt idx="1236">
                  <c:v>20.322905849927125</c:v>
                </c:pt>
                <c:pt idx="1237">
                  <c:v>20.322905849927125</c:v>
                </c:pt>
                <c:pt idx="1238">
                  <c:v>20.322905849927125</c:v>
                </c:pt>
                <c:pt idx="1239">
                  <c:v>20.322905849927125</c:v>
                </c:pt>
                <c:pt idx="1240">
                  <c:v>20.322905849927125</c:v>
                </c:pt>
                <c:pt idx="1241">
                  <c:v>20.322905849927125</c:v>
                </c:pt>
                <c:pt idx="1242">
                  <c:v>20.322905849927125</c:v>
                </c:pt>
                <c:pt idx="1243">
                  <c:v>20.322905849927125</c:v>
                </c:pt>
                <c:pt idx="1244">
                  <c:v>20.322905849927125</c:v>
                </c:pt>
                <c:pt idx="1245">
                  <c:v>20.322905849927125</c:v>
                </c:pt>
                <c:pt idx="1246">
                  <c:v>20.322905849927125</c:v>
                </c:pt>
                <c:pt idx="1247">
                  <c:v>20.322905849927125</c:v>
                </c:pt>
                <c:pt idx="1248">
                  <c:v>20.322905849927125</c:v>
                </c:pt>
                <c:pt idx="1249">
                  <c:v>20.322905849927125</c:v>
                </c:pt>
                <c:pt idx="1250">
                  <c:v>20.322905849927125</c:v>
                </c:pt>
                <c:pt idx="1251">
                  <c:v>20.322905849927125</c:v>
                </c:pt>
                <c:pt idx="1252">
                  <c:v>20.322905849927125</c:v>
                </c:pt>
                <c:pt idx="1253">
                  <c:v>20.322905849927125</c:v>
                </c:pt>
                <c:pt idx="1254">
                  <c:v>20.322905849927125</c:v>
                </c:pt>
                <c:pt idx="1255">
                  <c:v>20.322905849927125</c:v>
                </c:pt>
                <c:pt idx="1256">
                  <c:v>20.322905849927125</c:v>
                </c:pt>
                <c:pt idx="1257">
                  <c:v>20.322905849927125</c:v>
                </c:pt>
                <c:pt idx="1258">
                  <c:v>20.322905849927125</c:v>
                </c:pt>
                <c:pt idx="1259">
                  <c:v>20.322905849927125</c:v>
                </c:pt>
                <c:pt idx="1260">
                  <c:v>20.322905849927125</c:v>
                </c:pt>
                <c:pt idx="1261">
                  <c:v>20.322905849927125</c:v>
                </c:pt>
                <c:pt idx="1262">
                  <c:v>20.322905849927125</c:v>
                </c:pt>
                <c:pt idx="1263">
                  <c:v>20.322905849927125</c:v>
                </c:pt>
                <c:pt idx="1264">
                  <c:v>20.322905849927125</c:v>
                </c:pt>
                <c:pt idx="1265">
                  <c:v>20.322905849927125</c:v>
                </c:pt>
                <c:pt idx="1266">
                  <c:v>20.322905849927125</c:v>
                </c:pt>
                <c:pt idx="1267">
                  <c:v>20.322905849927125</c:v>
                </c:pt>
                <c:pt idx="1268">
                  <c:v>20.322905849927125</c:v>
                </c:pt>
                <c:pt idx="1269">
                  <c:v>20.322905849927125</c:v>
                </c:pt>
                <c:pt idx="1270">
                  <c:v>20.322905849927125</c:v>
                </c:pt>
                <c:pt idx="1271">
                  <c:v>20.322905849927125</c:v>
                </c:pt>
                <c:pt idx="1272">
                  <c:v>20.322905849927125</c:v>
                </c:pt>
                <c:pt idx="1273">
                  <c:v>20.322905849927125</c:v>
                </c:pt>
                <c:pt idx="1274">
                  <c:v>20.322905849927125</c:v>
                </c:pt>
                <c:pt idx="1275">
                  <c:v>20.322905849927125</c:v>
                </c:pt>
                <c:pt idx="1276">
                  <c:v>20.322905849927125</c:v>
                </c:pt>
                <c:pt idx="1277">
                  <c:v>20.322905849927125</c:v>
                </c:pt>
                <c:pt idx="1278">
                  <c:v>20.322905849927125</c:v>
                </c:pt>
                <c:pt idx="1279">
                  <c:v>20.322905849927125</c:v>
                </c:pt>
                <c:pt idx="1280">
                  <c:v>20.322905849927125</c:v>
                </c:pt>
                <c:pt idx="1281">
                  <c:v>20.322905849927125</c:v>
                </c:pt>
                <c:pt idx="1282">
                  <c:v>20.322905849927125</c:v>
                </c:pt>
                <c:pt idx="1283">
                  <c:v>20.322905849927125</c:v>
                </c:pt>
                <c:pt idx="1284">
                  <c:v>20.322905849927125</c:v>
                </c:pt>
                <c:pt idx="1285">
                  <c:v>20.322905849927125</c:v>
                </c:pt>
                <c:pt idx="1286">
                  <c:v>20.322905849927125</c:v>
                </c:pt>
                <c:pt idx="1287">
                  <c:v>20.322905849927125</c:v>
                </c:pt>
                <c:pt idx="1288">
                  <c:v>20.322905849927125</c:v>
                </c:pt>
                <c:pt idx="1289">
                  <c:v>20.322905849927125</c:v>
                </c:pt>
                <c:pt idx="1290">
                  <c:v>20.322905849927125</c:v>
                </c:pt>
                <c:pt idx="1291">
                  <c:v>20.322905849927125</c:v>
                </c:pt>
                <c:pt idx="1292">
                  <c:v>20.322905849927125</c:v>
                </c:pt>
                <c:pt idx="1293">
                  <c:v>20.322905849927125</c:v>
                </c:pt>
                <c:pt idx="1294">
                  <c:v>20.322905849927125</c:v>
                </c:pt>
                <c:pt idx="1295">
                  <c:v>20.322905849927125</c:v>
                </c:pt>
                <c:pt idx="1296">
                  <c:v>20.322905849927125</c:v>
                </c:pt>
                <c:pt idx="1297">
                  <c:v>20.322905849927125</c:v>
                </c:pt>
                <c:pt idx="1298">
                  <c:v>20.322905849927125</c:v>
                </c:pt>
                <c:pt idx="1299">
                  <c:v>20.322905849927125</c:v>
                </c:pt>
                <c:pt idx="1300">
                  <c:v>20.322905849927125</c:v>
                </c:pt>
                <c:pt idx="1301">
                  <c:v>20.322905849927125</c:v>
                </c:pt>
                <c:pt idx="1302">
                  <c:v>20.322905849927125</c:v>
                </c:pt>
                <c:pt idx="1303">
                  <c:v>20.322905849927125</c:v>
                </c:pt>
                <c:pt idx="1304">
                  <c:v>20.322905849927125</c:v>
                </c:pt>
                <c:pt idx="1305">
                  <c:v>20.322905849927125</c:v>
                </c:pt>
                <c:pt idx="1306">
                  <c:v>20.322905849927125</c:v>
                </c:pt>
                <c:pt idx="1307">
                  <c:v>20.322905849927125</c:v>
                </c:pt>
                <c:pt idx="1308">
                  <c:v>20.322905849927125</c:v>
                </c:pt>
                <c:pt idx="1309">
                  <c:v>20.322905849927125</c:v>
                </c:pt>
                <c:pt idx="1310">
                  <c:v>20.322905849927125</c:v>
                </c:pt>
                <c:pt idx="1311">
                  <c:v>20.322905849927125</c:v>
                </c:pt>
                <c:pt idx="1312">
                  <c:v>20.322905849927125</c:v>
                </c:pt>
                <c:pt idx="1313">
                  <c:v>20.322905849927125</c:v>
                </c:pt>
                <c:pt idx="1314">
                  <c:v>20.322905849927125</c:v>
                </c:pt>
                <c:pt idx="1315">
                  <c:v>20.322905849927125</c:v>
                </c:pt>
                <c:pt idx="1316">
                  <c:v>20.322905849927125</c:v>
                </c:pt>
                <c:pt idx="1317">
                  <c:v>20.322905849927125</c:v>
                </c:pt>
                <c:pt idx="1318">
                  <c:v>20.322905849927125</c:v>
                </c:pt>
                <c:pt idx="1319">
                  <c:v>20.322905849927125</c:v>
                </c:pt>
                <c:pt idx="1320">
                  <c:v>20.322905849927125</c:v>
                </c:pt>
                <c:pt idx="1321">
                  <c:v>20.322905849927125</c:v>
                </c:pt>
                <c:pt idx="1322">
                  <c:v>20.322905849927125</c:v>
                </c:pt>
                <c:pt idx="1323">
                  <c:v>20.322905849927125</c:v>
                </c:pt>
                <c:pt idx="1324">
                  <c:v>20.322905849927125</c:v>
                </c:pt>
                <c:pt idx="1325">
                  <c:v>20.322905849927125</c:v>
                </c:pt>
                <c:pt idx="1326">
                  <c:v>20.322905849927125</c:v>
                </c:pt>
                <c:pt idx="1327">
                  <c:v>20.322905849927125</c:v>
                </c:pt>
                <c:pt idx="1328">
                  <c:v>20.322905849927125</c:v>
                </c:pt>
                <c:pt idx="1329">
                  <c:v>20.322905849927125</c:v>
                </c:pt>
                <c:pt idx="1330">
                  <c:v>20.322905849927125</c:v>
                </c:pt>
                <c:pt idx="1331">
                  <c:v>20.322905849927125</c:v>
                </c:pt>
                <c:pt idx="1332">
                  <c:v>20.322905849927125</c:v>
                </c:pt>
                <c:pt idx="1333">
                  <c:v>20.322905849927125</c:v>
                </c:pt>
                <c:pt idx="1334">
                  <c:v>20.322905849927125</c:v>
                </c:pt>
                <c:pt idx="1335">
                  <c:v>20.322905849927125</c:v>
                </c:pt>
                <c:pt idx="1336">
                  <c:v>20.322905849927125</c:v>
                </c:pt>
                <c:pt idx="1337">
                  <c:v>20.322905849927125</c:v>
                </c:pt>
                <c:pt idx="1338">
                  <c:v>20.322905849927125</c:v>
                </c:pt>
                <c:pt idx="1339">
                  <c:v>20.322905849927125</c:v>
                </c:pt>
                <c:pt idx="1340">
                  <c:v>20.322905849927125</c:v>
                </c:pt>
                <c:pt idx="1341">
                  <c:v>20.322905849927125</c:v>
                </c:pt>
                <c:pt idx="1342">
                  <c:v>20.322905849927125</c:v>
                </c:pt>
                <c:pt idx="1343">
                  <c:v>20.322905849927125</c:v>
                </c:pt>
                <c:pt idx="1344">
                  <c:v>20.322905849927125</c:v>
                </c:pt>
                <c:pt idx="1345">
                  <c:v>20.322905849927125</c:v>
                </c:pt>
                <c:pt idx="1346">
                  <c:v>20.322905849927125</c:v>
                </c:pt>
                <c:pt idx="1347">
                  <c:v>20.322905849927125</c:v>
                </c:pt>
                <c:pt idx="1348">
                  <c:v>20.322905849927125</c:v>
                </c:pt>
                <c:pt idx="1349">
                  <c:v>20.322905849927125</c:v>
                </c:pt>
                <c:pt idx="1350">
                  <c:v>20.322905849927125</c:v>
                </c:pt>
                <c:pt idx="1351">
                  <c:v>20.322905849927125</c:v>
                </c:pt>
                <c:pt idx="1352">
                  <c:v>20.322905849927125</c:v>
                </c:pt>
                <c:pt idx="1353">
                  <c:v>20.322905849927125</c:v>
                </c:pt>
                <c:pt idx="1354">
                  <c:v>20.322905849927125</c:v>
                </c:pt>
                <c:pt idx="1355">
                  <c:v>20.322905849927125</c:v>
                </c:pt>
                <c:pt idx="1356">
                  <c:v>20.322905849927125</c:v>
                </c:pt>
                <c:pt idx="1357">
                  <c:v>20.322905849927125</c:v>
                </c:pt>
                <c:pt idx="1358">
                  <c:v>20.322905849927125</c:v>
                </c:pt>
                <c:pt idx="1359">
                  <c:v>20.322905849927125</c:v>
                </c:pt>
                <c:pt idx="1360">
                  <c:v>20.322905849927125</c:v>
                </c:pt>
                <c:pt idx="1361">
                  <c:v>20.322905849927125</c:v>
                </c:pt>
                <c:pt idx="1362">
                  <c:v>20.322905849927125</c:v>
                </c:pt>
                <c:pt idx="1363">
                  <c:v>20.322905849927125</c:v>
                </c:pt>
                <c:pt idx="1364">
                  <c:v>20.322905849927125</c:v>
                </c:pt>
                <c:pt idx="1365">
                  <c:v>20.322905849927125</c:v>
                </c:pt>
                <c:pt idx="1366">
                  <c:v>20.322905849927125</c:v>
                </c:pt>
                <c:pt idx="1367">
                  <c:v>20.322905849927125</c:v>
                </c:pt>
                <c:pt idx="1368">
                  <c:v>20.322905849927125</c:v>
                </c:pt>
                <c:pt idx="1369">
                  <c:v>20.322905849927125</c:v>
                </c:pt>
                <c:pt idx="1370">
                  <c:v>20.322905849927125</c:v>
                </c:pt>
                <c:pt idx="1371">
                  <c:v>20.322905849927125</c:v>
                </c:pt>
                <c:pt idx="1372">
                  <c:v>20.322905849927125</c:v>
                </c:pt>
                <c:pt idx="1373">
                  <c:v>20.322905849927125</c:v>
                </c:pt>
                <c:pt idx="1374">
                  <c:v>20.322905849927125</c:v>
                </c:pt>
                <c:pt idx="1375">
                  <c:v>20.322905849927125</c:v>
                </c:pt>
                <c:pt idx="1376">
                  <c:v>20.322905849927125</c:v>
                </c:pt>
                <c:pt idx="1377">
                  <c:v>20.322905849927125</c:v>
                </c:pt>
                <c:pt idx="1378">
                  <c:v>20.322905849927125</c:v>
                </c:pt>
                <c:pt idx="1379">
                  <c:v>20.322905849927125</c:v>
                </c:pt>
                <c:pt idx="1380">
                  <c:v>20.322905849927125</c:v>
                </c:pt>
                <c:pt idx="1381">
                  <c:v>20.322905849927125</c:v>
                </c:pt>
                <c:pt idx="1382">
                  <c:v>20.322905849927125</c:v>
                </c:pt>
                <c:pt idx="1383">
                  <c:v>20.322905849927125</c:v>
                </c:pt>
                <c:pt idx="1384">
                  <c:v>20.322905849927125</c:v>
                </c:pt>
                <c:pt idx="1385">
                  <c:v>20.322905849927125</c:v>
                </c:pt>
                <c:pt idx="1386">
                  <c:v>20.322905849927125</c:v>
                </c:pt>
                <c:pt idx="1387">
                  <c:v>20.322905849927125</c:v>
                </c:pt>
                <c:pt idx="1388">
                  <c:v>20.322905849927125</c:v>
                </c:pt>
                <c:pt idx="1389">
                  <c:v>20.322905849927125</c:v>
                </c:pt>
                <c:pt idx="1390">
                  <c:v>20.322905849927125</c:v>
                </c:pt>
                <c:pt idx="1391">
                  <c:v>20.322905849927125</c:v>
                </c:pt>
                <c:pt idx="1392">
                  <c:v>20.322905849927125</c:v>
                </c:pt>
                <c:pt idx="1393">
                  <c:v>20.322905849927125</c:v>
                </c:pt>
                <c:pt idx="1394">
                  <c:v>20.322905849927125</c:v>
                </c:pt>
                <c:pt idx="1395">
                  <c:v>20.322905849927125</c:v>
                </c:pt>
                <c:pt idx="1396">
                  <c:v>20.322905849927125</c:v>
                </c:pt>
                <c:pt idx="1397">
                  <c:v>20.322905849927125</c:v>
                </c:pt>
                <c:pt idx="1398">
                  <c:v>20.322905849927125</c:v>
                </c:pt>
                <c:pt idx="1399">
                  <c:v>20.322905849927125</c:v>
                </c:pt>
                <c:pt idx="1400">
                  <c:v>20.322905849927125</c:v>
                </c:pt>
                <c:pt idx="1401">
                  <c:v>20.322905849927125</c:v>
                </c:pt>
                <c:pt idx="1402">
                  <c:v>20.322905849927125</c:v>
                </c:pt>
                <c:pt idx="1403">
                  <c:v>20.322905849927125</c:v>
                </c:pt>
                <c:pt idx="1404">
                  <c:v>20.322905849927125</c:v>
                </c:pt>
                <c:pt idx="1405">
                  <c:v>20.322905849927125</c:v>
                </c:pt>
                <c:pt idx="1406">
                  <c:v>20.322905849927125</c:v>
                </c:pt>
                <c:pt idx="1407">
                  <c:v>20.322905849927125</c:v>
                </c:pt>
                <c:pt idx="1408">
                  <c:v>20.322905849927125</c:v>
                </c:pt>
                <c:pt idx="1409">
                  <c:v>20.322905849927125</c:v>
                </c:pt>
                <c:pt idx="1410">
                  <c:v>20.322905849927125</c:v>
                </c:pt>
                <c:pt idx="1411">
                  <c:v>20.322905849927125</c:v>
                </c:pt>
                <c:pt idx="1412">
                  <c:v>20.322905849927125</c:v>
                </c:pt>
                <c:pt idx="1413">
                  <c:v>20.322905849927125</c:v>
                </c:pt>
                <c:pt idx="1414">
                  <c:v>20.322905849927125</c:v>
                </c:pt>
                <c:pt idx="1415">
                  <c:v>20.322905849927125</c:v>
                </c:pt>
                <c:pt idx="1416">
                  <c:v>20.322905849927125</c:v>
                </c:pt>
                <c:pt idx="1417">
                  <c:v>20.322905849927125</c:v>
                </c:pt>
                <c:pt idx="1418">
                  <c:v>20.322905849927125</c:v>
                </c:pt>
                <c:pt idx="1419">
                  <c:v>20.322905849927125</c:v>
                </c:pt>
                <c:pt idx="1420">
                  <c:v>20.322905849927125</c:v>
                </c:pt>
                <c:pt idx="1421">
                  <c:v>20.322905849927125</c:v>
                </c:pt>
                <c:pt idx="1422">
                  <c:v>20.322905849927125</c:v>
                </c:pt>
                <c:pt idx="1423">
                  <c:v>20.322905849927125</c:v>
                </c:pt>
                <c:pt idx="1424">
                  <c:v>20.322905849927125</c:v>
                </c:pt>
                <c:pt idx="1425">
                  <c:v>20.322905849927125</c:v>
                </c:pt>
                <c:pt idx="1426">
                  <c:v>20.322905849927125</c:v>
                </c:pt>
                <c:pt idx="1427">
                  <c:v>20.322905849927125</c:v>
                </c:pt>
                <c:pt idx="1428">
                  <c:v>20.322905849927125</c:v>
                </c:pt>
                <c:pt idx="1429">
                  <c:v>20.322905849927125</c:v>
                </c:pt>
                <c:pt idx="1430">
                  <c:v>20.322905849927125</c:v>
                </c:pt>
                <c:pt idx="1431">
                  <c:v>20.322905849927125</c:v>
                </c:pt>
                <c:pt idx="1432">
                  <c:v>20.322905849927125</c:v>
                </c:pt>
                <c:pt idx="1433">
                  <c:v>20.322905849927125</c:v>
                </c:pt>
                <c:pt idx="1434">
                  <c:v>20.322905849927125</c:v>
                </c:pt>
                <c:pt idx="1435">
                  <c:v>20.322905849927125</c:v>
                </c:pt>
                <c:pt idx="1436">
                  <c:v>20.322905849927125</c:v>
                </c:pt>
                <c:pt idx="1437">
                  <c:v>20.322905849927125</c:v>
                </c:pt>
                <c:pt idx="1438">
                  <c:v>20.322905849927125</c:v>
                </c:pt>
                <c:pt idx="1439">
                  <c:v>20.322905849927125</c:v>
                </c:pt>
                <c:pt idx="1440">
                  <c:v>20.322905849927125</c:v>
                </c:pt>
                <c:pt idx="1441">
                  <c:v>20.322905849927125</c:v>
                </c:pt>
                <c:pt idx="1442">
                  <c:v>20.322905849927125</c:v>
                </c:pt>
                <c:pt idx="1443">
                  <c:v>20.322905849927125</c:v>
                </c:pt>
                <c:pt idx="1444">
                  <c:v>20.322905849927125</c:v>
                </c:pt>
                <c:pt idx="1445">
                  <c:v>20.322905849927125</c:v>
                </c:pt>
                <c:pt idx="1446">
                  <c:v>20.322905849927125</c:v>
                </c:pt>
                <c:pt idx="1447">
                  <c:v>20.322905849927125</c:v>
                </c:pt>
                <c:pt idx="1448">
                  <c:v>20.322905849927125</c:v>
                </c:pt>
                <c:pt idx="1449">
                  <c:v>20.322905849927125</c:v>
                </c:pt>
                <c:pt idx="1450">
                  <c:v>20.322905849927125</c:v>
                </c:pt>
                <c:pt idx="1451">
                  <c:v>20.322905849927125</c:v>
                </c:pt>
                <c:pt idx="1452">
                  <c:v>20.322905849927125</c:v>
                </c:pt>
                <c:pt idx="1453">
                  <c:v>20.322905849927125</c:v>
                </c:pt>
                <c:pt idx="1454">
                  <c:v>20.322905849927125</c:v>
                </c:pt>
                <c:pt idx="1455">
                  <c:v>20.322905849927125</c:v>
                </c:pt>
                <c:pt idx="1456">
                  <c:v>20.322905849927125</c:v>
                </c:pt>
                <c:pt idx="1457">
                  <c:v>20.322905849927125</c:v>
                </c:pt>
                <c:pt idx="1458">
                  <c:v>20.322905849927125</c:v>
                </c:pt>
                <c:pt idx="1459">
                  <c:v>20.322905849927125</c:v>
                </c:pt>
                <c:pt idx="1460">
                  <c:v>20.322905849927125</c:v>
                </c:pt>
                <c:pt idx="1461">
                  <c:v>20.322905849927125</c:v>
                </c:pt>
                <c:pt idx="1462">
                  <c:v>20.322905849927125</c:v>
                </c:pt>
                <c:pt idx="1463">
                  <c:v>20.322905849927125</c:v>
                </c:pt>
                <c:pt idx="1464">
                  <c:v>20.322905849927125</c:v>
                </c:pt>
                <c:pt idx="1465">
                  <c:v>20.322905849927125</c:v>
                </c:pt>
                <c:pt idx="1466">
                  <c:v>20.322905849927125</c:v>
                </c:pt>
                <c:pt idx="1467">
                  <c:v>20.322905849927125</c:v>
                </c:pt>
                <c:pt idx="1468">
                  <c:v>20.322905849927125</c:v>
                </c:pt>
                <c:pt idx="1469">
                  <c:v>20.322905849927125</c:v>
                </c:pt>
                <c:pt idx="1470">
                  <c:v>20.322905849927125</c:v>
                </c:pt>
                <c:pt idx="1471">
                  <c:v>20.322905849927125</c:v>
                </c:pt>
                <c:pt idx="1472">
                  <c:v>20.322905849927125</c:v>
                </c:pt>
                <c:pt idx="1473">
                  <c:v>20.322905849927125</c:v>
                </c:pt>
                <c:pt idx="1474">
                  <c:v>20.322905849927125</c:v>
                </c:pt>
                <c:pt idx="1475">
                  <c:v>20.322905849927125</c:v>
                </c:pt>
                <c:pt idx="1476">
                  <c:v>20.322905849927125</c:v>
                </c:pt>
                <c:pt idx="1477">
                  <c:v>20.322905849927125</c:v>
                </c:pt>
                <c:pt idx="1478">
                  <c:v>20.322905849927125</c:v>
                </c:pt>
                <c:pt idx="1479">
                  <c:v>20.322905849927125</c:v>
                </c:pt>
                <c:pt idx="1480">
                  <c:v>20.322905849927125</c:v>
                </c:pt>
                <c:pt idx="1481">
                  <c:v>20.322905849927125</c:v>
                </c:pt>
                <c:pt idx="1482">
                  <c:v>20.322905849927125</c:v>
                </c:pt>
                <c:pt idx="1483">
                  <c:v>20.322905849927125</c:v>
                </c:pt>
                <c:pt idx="1484">
                  <c:v>20.322905849927125</c:v>
                </c:pt>
                <c:pt idx="1485">
                  <c:v>20.322905849927125</c:v>
                </c:pt>
                <c:pt idx="1486">
                  <c:v>20.322905849927125</c:v>
                </c:pt>
                <c:pt idx="1487">
                  <c:v>20.322905849927125</c:v>
                </c:pt>
                <c:pt idx="1488">
                  <c:v>20.322905849927125</c:v>
                </c:pt>
                <c:pt idx="1489">
                  <c:v>20.322905849927125</c:v>
                </c:pt>
                <c:pt idx="1490">
                  <c:v>20.322905849927125</c:v>
                </c:pt>
                <c:pt idx="1491">
                  <c:v>20.322905849927125</c:v>
                </c:pt>
                <c:pt idx="1492">
                  <c:v>20.322905849927125</c:v>
                </c:pt>
                <c:pt idx="1493">
                  <c:v>20.322905849927125</c:v>
                </c:pt>
                <c:pt idx="1494">
                  <c:v>20.322905849927125</c:v>
                </c:pt>
                <c:pt idx="1495">
                  <c:v>20.322905849927125</c:v>
                </c:pt>
                <c:pt idx="1496">
                  <c:v>20.322905849927125</c:v>
                </c:pt>
                <c:pt idx="1497">
                  <c:v>20.322905849927125</c:v>
                </c:pt>
                <c:pt idx="1498">
                  <c:v>20.322905849927125</c:v>
                </c:pt>
                <c:pt idx="1499">
                  <c:v>20.322905849927125</c:v>
                </c:pt>
                <c:pt idx="1500">
                  <c:v>20.322905849927125</c:v>
                </c:pt>
                <c:pt idx="1501">
                  <c:v>20.322905849927125</c:v>
                </c:pt>
                <c:pt idx="1502">
                  <c:v>20.322905849927125</c:v>
                </c:pt>
                <c:pt idx="1503">
                  <c:v>20.322905849927125</c:v>
                </c:pt>
                <c:pt idx="1504">
                  <c:v>20.322905849927125</c:v>
                </c:pt>
                <c:pt idx="1505">
                  <c:v>20.322905849927125</c:v>
                </c:pt>
                <c:pt idx="1506">
                  <c:v>20.322905849927125</c:v>
                </c:pt>
                <c:pt idx="1507">
                  <c:v>20.322905849927125</c:v>
                </c:pt>
                <c:pt idx="1508">
                  <c:v>20.322905849927125</c:v>
                </c:pt>
                <c:pt idx="1509">
                  <c:v>20.322905849927125</c:v>
                </c:pt>
                <c:pt idx="1510">
                  <c:v>20.322905849927125</c:v>
                </c:pt>
                <c:pt idx="1511">
                  <c:v>20.322905849927125</c:v>
                </c:pt>
                <c:pt idx="1512">
                  <c:v>20.322905849927125</c:v>
                </c:pt>
                <c:pt idx="1513">
                  <c:v>20.322905849927125</c:v>
                </c:pt>
                <c:pt idx="1514">
                  <c:v>20.322905849927125</c:v>
                </c:pt>
                <c:pt idx="1515">
                  <c:v>20.322905849927125</c:v>
                </c:pt>
                <c:pt idx="1516">
                  <c:v>20.322905849927125</c:v>
                </c:pt>
                <c:pt idx="1517">
                  <c:v>20.322905849927125</c:v>
                </c:pt>
                <c:pt idx="1518">
                  <c:v>20.322905849927125</c:v>
                </c:pt>
                <c:pt idx="1519">
                  <c:v>20.322905849927125</c:v>
                </c:pt>
                <c:pt idx="1520">
                  <c:v>20.322905849927125</c:v>
                </c:pt>
                <c:pt idx="1521">
                  <c:v>20.322905849927125</c:v>
                </c:pt>
                <c:pt idx="1522">
                  <c:v>20.322905849927125</c:v>
                </c:pt>
                <c:pt idx="1523">
                  <c:v>20.322905849927125</c:v>
                </c:pt>
                <c:pt idx="1524">
                  <c:v>20.322905849927125</c:v>
                </c:pt>
                <c:pt idx="1525">
                  <c:v>20.322905849927125</c:v>
                </c:pt>
                <c:pt idx="1526">
                  <c:v>20.322905849927125</c:v>
                </c:pt>
                <c:pt idx="1527">
                  <c:v>20.322905849927125</c:v>
                </c:pt>
                <c:pt idx="1528">
                  <c:v>20.322905849927125</c:v>
                </c:pt>
                <c:pt idx="1529">
                  <c:v>20.322905849927125</c:v>
                </c:pt>
                <c:pt idx="1530">
                  <c:v>20.322905849927125</c:v>
                </c:pt>
                <c:pt idx="1531">
                  <c:v>20.322905849927125</c:v>
                </c:pt>
                <c:pt idx="1532">
                  <c:v>20.322905849927125</c:v>
                </c:pt>
                <c:pt idx="1533">
                  <c:v>20.322905849927125</c:v>
                </c:pt>
                <c:pt idx="1534">
                  <c:v>20.322905849927125</c:v>
                </c:pt>
                <c:pt idx="1535">
                  <c:v>20.322905849927125</c:v>
                </c:pt>
                <c:pt idx="1536">
                  <c:v>20.322905849927125</c:v>
                </c:pt>
                <c:pt idx="1537">
                  <c:v>20.322905849927125</c:v>
                </c:pt>
                <c:pt idx="1538">
                  <c:v>20.322905849927125</c:v>
                </c:pt>
                <c:pt idx="1539">
                  <c:v>20.322905849927125</c:v>
                </c:pt>
                <c:pt idx="1540">
                  <c:v>20.322905849927125</c:v>
                </c:pt>
                <c:pt idx="1541">
                  <c:v>20.322905849927125</c:v>
                </c:pt>
                <c:pt idx="1542">
                  <c:v>20.322905849927125</c:v>
                </c:pt>
                <c:pt idx="1543">
                  <c:v>20.322905849927125</c:v>
                </c:pt>
                <c:pt idx="1544">
                  <c:v>20.322905849927125</c:v>
                </c:pt>
                <c:pt idx="1545">
                  <c:v>20.322905849927125</c:v>
                </c:pt>
                <c:pt idx="1546">
                  <c:v>20.322905849927125</c:v>
                </c:pt>
                <c:pt idx="1547">
                  <c:v>20.322905849927125</c:v>
                </c:pt>
                <c:pt idx="1548">
                  <c:v>20.322905849927125</c:v>
                </c:pt>
                <c:pt idx="1549">
                  <c:v>20.322905849927125</c:v>
                </c:pt>
                <c:pt idx="1550">
                  <c:v>20.322905849927125</c:v>
                </c:pt>
                <c:pt idx="1551">
                  <c:v>20.322905849927125</c:v>
                </c:pt>
                <c:pt idx="1552">
                  <c:v>20.322905849927125</c:v>
                </c:pt>
                <c:pt idx="1553">
                  <c:v>20.322905849927125</c:v>
                </c:pt>
                <c:pt idx="1554">
                  <c:v>20.322905849927125</c:v>
                </c:pt>
                <c:pt idx="1555">
                  <c:v>20.322905849927125</c:v>
                </c:pt>
                <c:pt idx="1556">
                  <c:v>20.322905849927125</c:v>
                </c:pt>
                <c:pt idx="1557">
                  <c:v>20.322905849927125</c:v>
                </c:pt>
                <c:pt idx="1558">
                  <c:v>20.322905849927125</c:v>
                </c:pt>
                <c:pt idx="1559">
                  <c:v>20.322905849927125</c:v>
                </c:pt>
                <c:pt idx="1560">
                  <c:v>20.322905849927125</c:v>
                </c:pt>
                <c:pt idx="1561">
                  <c:v>20.322905849927125</c:v>
                </c:pt>
                <c:pt idx="1562">
                  <c:v>20.322905849927125</c:v>
                </c:pt>
                <c:pt idx="1563">
                  <c:v>20.322905849927125</c:v>
                </c:pt>
                <c:pt idx="1564">
                  <c:v>20.322905849927125</c:v>
                </c:pt>
                <c:pt idx="1565">
                  <c:v>20.322905849927125</c:v>
                </c:pt>
                <c:pt idx="1566">
                  <c:v>20.322905849927125</c:v>
                </c:pt>
                <c:pt idx="1567">
                  <c:v>20.322905849927125</c:v>
                </c:pt>
                <c:pt idx="1568">
                  <c:v>20.322905849927125</c:v>
                </c:pt>
                <c:pt idx="1569">
                  <c:v>20.322905849927125</c:v>
                </c:pt>
                <c:pt idx="1570">
                  <c:v>20.322905849927125</c:v>
                </c:pt>
                <c:pt idx="1571">
                  <c:v>20.322905849927125</c:v>
                </c:pt>
                <c:pt idx="1572">
                  <c:v>20.322905849927125</c:v>
                </c:pt>
                <c:pt idx="1573">
                  <c:v>20.322905849927125</c:v>
                </c:pt>
                <c:pt idx="1574">
                  <c:v>20.322905849927125</c:v>
                </c:pt>
                <c:pt idx="1575">
                  <c:v>20.322905849927125</c:v>
                </c:pt>
                <c:pt idx="1576">
                  <c:v>20.322905849927125</c:v>
                </c:pt>
                <c:pt idx="1577">
                  <c:v>20.322905849927125</c:v>
                </c:pt>
                <c:pt idx="1578">
                  <c:v>20.322905849927125</c:v>
                </c:pt>
                <c:pt idx="1579">
                  <c:v>20.322905849927125</c:v>
                </c:pt>
                <c:pt idx="1580">
                  <c:v>20.322905849927125</c:v>
                </c:pt>
                <c:pt idx="1581">
                  <c:v>20.322905849927125</c:v>
                </c:pt>
                <c:pt idx="1582">
                  <c:v>20.322905849927125</c:v>
                </c:pt>
                <c:pt idx="1583">
                  <c:v>20.322905849927125</c:v>
                </c:pt>
                <c:pt idx="1584">
                  <c:v>20.322905849927125</c:v>
                </c:pt>
                <c:pt idx="1585">
                  <c:v>20.322905849927125</c:v>
                </c:pt>
                <c:pt idx="1586">
                  <c:v>20.322905849927125</c:v>
                </c:pt>
                <c:pt idx="1587">
                  <c:v>20.322905849927125</c:v>
                </c:pt>
                <c:pt idx="1588">
                  <c:v>20.322905849927125</c:v>
                </c:pt>
                <c:pt idx="1589">
                  <c:v>20.322905849927125</c:v>
                </c:pt>
                <c:pt idx="1590">
                  <c:v>20.322905849927125</c:v>
                </c:pt>
                <c:pt idx="1591">
                  <c:v>20.322905849927125</c:v>
                </c:pt>
                <c:pt idx="1592">
                  <c:v>20.322905849927125</c:v>
                </c:pt>
                <c:pt idx="1593">
                  <c:v>20.322905849927125</c:v>
                </c:pt>
                <c:pt idx="1594">
                  <c:v>20.322905849927125</c:v>
                </c:pt>
                <c:pt idx="1595">
                  <c:v>20.322905849927125</c:v>
                </c:pt>
                <c:pt idx="1596">
                  <c:v>20.322905849927125</c:v>
                </c:pt>
                <c:pt idx="1597">
                  <c:v>20.322905849927125</c:v>
                </c:pt>
                <c:pt idx="1598">
                  <c:v>20.322905849927125</c:v>
                </c:pt>
                <c:pt idx="1599">
                  <c:v>20.322905849927125</c:v>
                </c:pt>
                <c:pt idx="1600">
                  <c:v>20.322905849927125</c:v>
                </c:pt>
                <c:pt idx="1601">
                  <c:v>20.322905849927125</c:v>
                </c:pt>
                <c:pt idx="1602">
                  <c:v>20.322905849927125</c:v>
                </c:pt>
                <c:pt idx="1603">
                  <c:v>20.322905849927125</c:v>
                </c:pt>
                <c:pt idx="1604">
                  <c:v>20.322905849927125</c:v>
                </c:pt>
                <c:pt idx="1605">
                  <c:v>20.322905849927125</c:v>
                </c:pt>
                <c:pt idx="1606">
                  <c:v>20.322905849927125</c:v>
                </c:pt>
                <c:pt idx="1607">
                  <c:v>20.322905849927125</c:v>
                </c:pt>
                <c:pt idx="1608">
                  <c:v>20.322905849927125</c:v>
                </c:pt>
                <c:pt idx="1609">
                  <c:v>20.322905849927125</c:v>
                </c:pt>
                <c:pt idx="1610">
                  <c:v>20.322905849927125</c:v>
                </c:pt>
                <c:pt idx="1611">
                  <c:v>20.322905849927125</c:v>
                </c:pt>
                <c:pt idx="1612">
                  <c:v>20.322905849927125</c:v>
                </c:pt>
                <c:pt idx="1613">
                  <c:v>20.322905849927125</c:v>
                </c:pt>
                <c:pt idx="1614">
                  <c:v>20.322905849927125</c:v>
                </c:pt>
                <c:pt idx="1615">
                  <c:v>20.322905849927125</c:v>
                </c:pt>
                <c:pt idx="1616">
                  <c:v>20.322905849927125</c:v>
                </c:pt>
                <c:pt idx="1617">
                  <c:v>20.322905849927125</c:v>
                </c:pt>
                <c:pt idx="1618">
                  <c:v>20.322905849927125</c:v>
                </c:pt>
                <c:pt idx="1619">
                  <c:v>20.322905849927125</c:v>
                </c:pt>
                <c:pt idx="1620">
                  <c:v>20.322905849927125</c:v>
                </c:pt>
                <c:pt idx="1621">
                  <c:v>20.322905849927125</c:v>
                </c:pt>
                <c:pt idx="1622">
                  <c:v>20.322905849927125</c:v>
                </c:pt>
                <c:pt idx="1623">
                  <c:v>20.322905849927125</c:v>
                </c:pt>
                <c:pt idx="1624">
                  <c:v>20.322905849927125</c:v>
                </c:pt>
                <c:pt idx="1625">
                  <c:v>20.322905849927125</c:v>
                </c:pt>
                <c:pt idx="1626">
                  <c:v>20.322905849927125</c:v>
                </c:pt>
                <c:pt idx="1627">
                  <c:v>20.322905849927125</c:v>
                </c:pt>
                <c:pt idx="1628">
                  <c:v>20.322905849927125</c:v>
                </c:pt>
                <c:pt idx="1629">
                  <c:v>20.322905849927125</c:v>
                </c:pt>
                <c:pt idx="1630">
                  <c:v>20.322905849927125</c:v>
                </c:pt>
                <c:pt idx="1631">
                  <c:v>20.322905849927125</c:v>
                </c:pt>
                <c:pt idx="1632">
                  <c:v>20.322905849927125</c:v>
                </c:pt>
                <c:pt idx="1633">
                  <c:v>20.322905849927125</c:v>
                </c:pt>
                <c:pt idx="1634">
                  <c:v>20.322905849927125</c:v>
                </c:pt>
                <c:pt idx="1635">
                  <c:v>20.322905849927125</c:v>
                </c:pt>
                <c:pt idx="1636">
                  <c:v>20.322905849927125</c:v>
                </c:pt>
                <c:pt idx="1637">
                  <c:v>20.322905849927125</c:v>
                </c:pt>
                <c:pt idx="1638">
                  <c:v>20.322905849927125</c:v>
                </c:pt>
                <c:pt idx="1639">
                  <c:v>20.322905849927125</c:v>
                </c:pt>
                <c:pt idx="1640">
                  <c:v>20.322905849927125</c:v>
                </c:pt>
                <c:pt idx="1641">
                  <c:v>20.322905849927125</c:v>
                </c:pt>
                <c:pt idx="1642">
                  <c:v>20.322905849927125</c:v>
                </c:pt>
                <c:pt idx="1643">
                  <c:v>20.322905849927125</c:v>
                </c:pt>
                <c:pt idx="1644">
                  <c:v>20.322905849927125</c:v>
                </c:pt>
                <c:pt idx="1645">
                  <c:v>20.322905849927125</c:v>
                </c:pt>
                <c:pt idx="1646">
                  <c:v>20.322905849927125</c:v>
                </c:pt>
                <c:pt idx="1647">
                  <c:v>20.322905849927125</c:v>
                </c:pt>
                <c:pt idx="1648">
                  <c:v>20.322905849927125</c:v>
                </c:pt>
                <c:pt idx="1649">
                  <c:v>20.322905849927125</c:v>
                </c:pt>
                <c:pt idx="1650">
                  <c:v>20.322905849927125</c:v>
                </c:pt>
                <c:pt idx="1651">
                  <c:v>20.322905849927125</c:v>
                </c:pt>
                <c:pt idx="1652">
                  <c:v>20.322905849927125</c:v>
                </c:pt>
                <c:pt idx="1653">
                  <c:v>20.322905849927125</c:v>
                </c:pt>
                <c:pt idx="1654">
                  <c:v>20.322905849927125</c:v>
                </c:pt>
                <c:pt idx="1655">
                  <c:v>20.322905849927125</c:v>
                </c:pt>
                <c:pt idx="1656">
                  <c:v>20.322905849927125</c:v>
                </c:pt>
                <c:pt idx="1657">
                  <c:v>20.322905849927125</c:v>
                </c:pt>
                <c:pt idx="1658">
                  <c:v>20.322905849927125</c:v>
                </c:pt>
                <c:pt idx="1659">
                  <c:v>20.322905849927125</c:v>
                </c:pt>
                <c:pt idx="1660">
                  <c:v>20.322905849927125</c:v>
                </c:pt>
                <c:pt idx="1661">
                  <c:v>20.322905849927125</c:v>
                </c:pt>
                <c:pt idx="1662">
                  <c:v>20.322905849927125</c:v>
                </c:pt>
                <c:pt idx="1663">
                  <c:v>20.322905849927125</c:v>
                </c:pt>
                <c:pt idx="1664">
                  <c:v>20.322905849927125</c:v>
                </c:pt>
                <c:pt idx="1665">
                  <c:v>20.322905849927125</c:v>
                </c:pt>
                <c:pt idx="1666">
                  <c:v>20.322905849927125</c:v>
                </c:pt>
                <c:pt idx="1667">
                  <c:v>20.322905849927125</c:v>
                </c:pt>
                <c:pt idx="1668">
                  <c:v>20.322905849927125</c:v>
                </c:pt>
                <c:pt idx="1669">
                  <c:v>20.322905849927125</c:v>
                </c:pt>
                <c:pt idx="1670">
                  <c:v>20.322905849927125</c:v>
                </c:pt>
                <c:pt idx="1671">
                  <c:v>20.322905849927125</c:v>
                </c:pt>
                <c:pt idx="1672">
                  <c:v>20.322905849927125</c:v>
                </c:pt>
                <c:pt idx="1673">
                  <c:v>20.322905849927125</c:v>
                </c:pt>
                <c:pt idx="1674">
                  <c:v>20.322905849927125</c:v>
                </c:pt>
                <c:pt idx="1675">
                  <c:v>20.322905849927125</c:v>
                </c:pt>
                <c:pt idx="1676">
                  <c:v>20.322905849927125</c:v>
                </c:pt>
                <c:pt idx="1677">
                  <c:v>20.322905849927125</c:v>
                </c:pt>
                <c:pt idx="1678">
                  <c:v>20.322905849927125</c:v>
                </c:pt>
                <c:pt idx="1679">
                  <c:v>20.322905849927125</c:v>
                </c:pt>
                <c:pt idx="1680">
                  <c:v>20.322905849927125</c:v>
                </c:pt>
                <c:pt idx="1681">
                  <c:v>20.322905849927125</c:v>
                </c:pt>
                <c:pt idx="1682">
                  <c:v>20.322905849927125</c:v>
                </c:pt>
                <c:pt idx="1683">
                  <c:v>20.322905849927125</c:v>
                </c:pt>
                <c:pt idx="1684">
                  <c:v>20.322905849927125</c:v>
                </c:pt>
                <c:pt idx="1685">
                  <c:v>20.322905849927125</c:v>
                </c:pt>
                <c:pt idx="1686">
                  <c:v>20.322905849927125</c:v>
                </c:pt>
                <c:pt idx="1687">
                  <c:v>20.322905849927125</c:v>
                </c:pt>
                <c:pt idx="1688">
                  <c:v>20.322905849927125</c:v>
                </c:pt>
                <c:pt idx="1689">
                  <c:v>20.322905849927125</c:v>
                </c:pt>
                <c:pt idx="1690">
                  <c:v>20.322905849927125</c:v>
                </c:pt>
                <c:pt idx="1691">
                  <c:v>20.322905849927125</c:v>
                </c:pt>
                <c:pt idx="1692">
                  <c:v>20.322905849927125</c:v>
                </c:pt>
                <c:pt idx="1693">
                  <c:v>20.322905849927125</c:v>
                </c:pt>
                <c:pt idx="1694">
                  <c:v>20.322905849927125</c:v>
                </c:pt>
                <c:pt idx="1695">
                  <c:v>20.322905849927125</c:v>
                </c:pt>
                <c:pt idx="1696">
                  <c:v>20.322905849927125</c:v>
                </c:pt>
                <c:pt idx="1697">
                  <c:v>20.322905849927125</c:v>
                </c:pt>
                <c:pt idx="1698">
                  <c:v>20.322905849927125</c:v>
                </c:pt>
                <c:pt idx="1699">
                  <c:v>20.322905849927125</c:v>
                </c:pt>
                <c:pt idx="1700">
                  <c:v>20.322905849927125</c:v>
                </c:pt>
                <c:pt idx="1701">
                  <c:v>20.322905849927125</c:v>
                </c:pt>
                <c:pt idx="1702">
                  <c:v>20.322905849927125</c:v>
                </c:pt>
                <c:pt idx="1703">
                  <c:v>20.322905849927125</c:v>
                </c:pt>
                <c:pt idx="1704">
                  <c:v>20.322905849927125</c:v>
                </c:pt>
                <c:pt idx="1705">
                  <c:v>20.322905849927125</c:v>
                </c:pt>
                <c:pt idx="1706">
                  <c:v>20.322905849927125</c:v>
                </c:pt>
                <c:pt idx="1707">
                  <c:v>20.322905849927125</c:v>
                </c:pt>
                <c:pt idx="1708">
                  <c:v>20.322905849927125</c:v>
                </c:pt>
                <c:pt idx="1709">
                  <c:v>20.322905849927125</c:v>
                </c:pt>
                <c:pt idx="1710">
                  <c:v>20.322905849927125</c:v>
                </c:pt>
                <c:pt idx="1711">
                  <c:v>20.322905849927125</c:v>
                </c:pt>
                <c:pt idx="1712">
                  <c:v>20.322905849927125</c:v>
                </c:pt>
                <c:pt idx="1713">
                  <c:v>20.322905849927125</c:v>
                </c:pt>
                <c:pt idx="1714">
                  <c:v>20.322905849927125</c:v>
                </c:pt>
                <c:pt idx="1715">
                  <c:v>20.322905849927125</c:v>
                </c:pt>
                <c:pt idx="1716">
                  <c:v>20.322905849927125</c:v>
                </c:pt>
                <c:pt idx="1717">
                  <c:v>20.322905849927125</c:v>
                </c:pt>
                <c:pt idx="1718">
                  <c:v>20.322905849927125</c:v>
                </c:pt>
                <c:pt idx="1719">
                  <c:v>20.322905849927125</c:v>
                </c:pt>
                <c:pt idx="1720">
                  <c:v>20.322905849927125</c:v>
                </c:pt>
                <c:pt idx="1721">
                  <c:v>20.322905849927125</c:v>
                </c:pt>
                <c:pt idx="1722">
                  <c:v>20.322905849927125</c:v>
                </c:pt>
                <c:pt idx="1723">
                  <c:v>20.322905849927125</c:v>
                </c:pt>
                <c:pt idx="1724">
                  <c:v>20.322905849927125</c:v>
                </c:pt>
                <c:pt idx="1725">
                  <c:v>20.322905849927125</c:v>
                </c:pt>
                <c:pt idx="1726">
                  <c:v>20.322905849927125</c:v>
                </c:pt>
                <c:pt idx="1727">
                  <c:v>20.322905849927125</c:v>
                </c:pt>
                <c:pt idx="1728">
                  <c:v>20.322905849927125</c:v>
                </c:pt>
                <c:pt idx="1729">
                  <c:v>20.322905849927125</c:v>
                </c:pt>
                <c:pt idx="1730">
                  <c:v>20.322905849927125</c:v>
                </c:pt>
                <c:pt idx="1731">
                  <c:v>20.322905849927125</c:v>
                </c:pt>
                <c:pt idx="1732">
                  <c:v>20.322905849927125</c:v>
                </c:pt>
                <c:pt idx="1733">
                  <c:v>20.322905849927125</c:v>
                </c:pt>
                <c:pt idx="1734">
                  <c:v>20.322905849927125</c:v>
                </c:pt>
                <c:pt idx="1735">
                  <c:v>20.322905849927125</c:v>
                </c:pt>
                <c:pt idx="1736">
                  <c:v>20.322905849927125</c:v>
                </c:pt>
                <c:pt idx="1737">
                  <c:v>20.322905849927125</c:v>
                </c:pt>
                <c:pt idx="1738">
                  <c:v>20.322905849927125</c:v>
                </c:pt>
                <c:pt idx="1739">
                  <c:v>20.322905849927125</c:v>
                </c:pt>
                <c:pt idx="1740">
                  <c:v>20.322905849927125</c:v>
                </c:pt>
                <c:pt idx="1741">
                  <c:v>20.322905849927125</c:v>
                </c:pt>
                <c:pt idx="1742">
                  <c:v>20.322905849927125</c:v>
                </c:pt>
                <c:pt idx="1743">
                  <c:v>20.322905849927125</c:v>
                </c:pt>
                <c:pt idx="1744">
                  <c:v>20.322905849927125</c:v>
                </c:pt>
                <c:pt idx="1745">
                  <c:v>20.322905849927125</c:v>
                </c:pt>
                <c:pt idx="1746">
                  <c:v>20.322905849927125</c:v>
                </c:pt>
                <c:pt idx="1747">
                  <c:v>20.322905849927125</c:v>
                </c:pt>
                <c:pt idx="1748">
                  <c:v>20.322905849927125</c:v>
                </c:pt>
                <c:pt idx="1749">
                  <c:v>20.322905849927125</c:v>
                </c:pt>
                <c:pt idx="1750">
                  <c:v>20.322905849927125</c:v>
                </c:pt>
                <c:pt idx="1751">
                  <c:v>20.322905849927125</c:v>
                </c:pt>
                <c:pt idx="1752">
                  <c:v>20.322905849927125</c:v>
                </c:pt>
                <c:pt idx="1753">
                  <c:v>20.322905849927125</c:v>
                </c:pt>
                <c:pt idx="1754">
                  <c:v>20.322905849927125</c:v>
                </c:pt>
                <c:pt idx="1755">
                  <c:v>20.322905849927125</c:v>
                </c:pt>
                <c:pt idx="1756">
                  <c:v>20.322905849927125</c:v>
                </c:pt>
                <c:pt idx="1757">
                  <c:v>20.322905849927125</c:v>
                </c:pt>
                <c:pt idx="1758">
                  <c:v>20.322905849927125</c:v>
                </c:pt>
                <c:pt idx="1759">
                  <c:v>20.322905849927125</c:v>
                </c:pt>
                <c:pt idx="1760">
                  <c:v>20.322905849927125</c:v>
                </c:pt>
                <c:pt idx="1761">
                  <c:v>20.322905849927125</c:v>
                </c:pt>
                <c:pt idx="1762">
                  <c:v>20.322905849927125</c:v>
                </c:pt>
                <c:pt idx="1763">
                  <c:v>20.322905849927125</c:v>
                </c:pt>
                <c:pt idx="1764">
                  <c:v>20.322905849927125</c:v>
                </c:pt>
                <c:pt idx="1765">
                  <c:v>20.322905849927125</c:v>
                </c:pt>
                <c:pt idx="1766">
                  <c:v>20.322905849927125</c:v>
                </c:pt>
                <c:pt idx="1767">
                  <c:v>20.322905849927125</c:v>
                </c:pt>
                <c:pt idx="1768">
                  <c:v>20.322905849927125</c:v>
                </c:pt>
                <c:pt idx="1769">
                  <c:v>20.322905849927125</c:v>
                </c:pt>
                <c:pt idx="1770">
                  <c:v>20.322905849927125</c:v>
                </c:pt>
                <c:pt idx="1771">
                  <c:v>20.322905849927125</c:v>
                </c:pt>
                <c:pt idx="1772">
                  <c:v>20.322905849927125</c:v>
                </c:pt>
                <c:pt idx="1773">
                  <c:v>20.322905849927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439-4427-B559-BD62DDD79F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1252520"/>
        <c:axId val="581259000"/>
      </c:lineChart>
      <c:scatterChart>
        <c:scatterStyle val="lineMarker"/>
        <c:varyColors val="0"/>
        <c:ser>
          <c:idx val="2"/>
          <c:order val="2"/>
          <c:tx>
            <c:strRef>
              <c:f>'G I.AE5'!$K$2</c:f>
              <c:strCache>
                <c:ptCount val="1"/>
                <c:pt idx="0">
                  <c:v>IEF anterio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300"/>
            <c:spPr>
              <a:noFill/>
              <a:ln w="19050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xVal>
            <c:numRef>
              <c:f>'G I.AE5'!$H$3:$H$1776</c:f>
              <c:numCache>
                <c:formatCode>m/d/yyyy</c:formatCode>
                <c:ptCount val="1774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39</c:v>
                </c:pt>
                <c:pt idx="53">
                  <c:v>43542</c:v>
                </c:pt>
                <c:pt idx="54">
                  <c:v>43543</c:v>
                </c:pt>
                <c:pt idx="55">
                  <c:v>43544</c:v>
                </c:pt>
                <c:pt idx="56">
                  <c:v>43545</c:v>
                </c:pt>
                <c:pt idx="57">
                  <c:v>43546</c:v>
                </c:pt>
                <c:pt idx="58">
                  <c:v>43549</c:v>
                </c:pt>
                <c:pt idx="59">
                  <c:v>43550</c:v>
                </c:pt>
                <c:pt idx="60">
                  <c:v>43551</c:v>
                </c:pt>
                <c:pt idx="61">
                  <c:v>43552</c:v>
                </c:pt>
                <c:pt idx="62">
                  <c:v>43553</c:v>
                </c:pt>
                <c:pt idx="63">
                  <c:v>43556</c:v>
                </c:pt>
                <c:pt idx="64">
                  <c:v>43557</c:v>
                </c:pt>
                <c:pt idx="65">
                  <c:v>43558</c:v>
                </c:pt>
                <c:pt idx="66">
                  <c:v>43559</c:v>
                </c:pt>
                <c:pt idx="67">
                  <c:v>43560</c:v>
                </c:pt>
                <c:pt idx="68">
                  <c:v>43563</c:v>
                </c:pt>
                <c:pt idx="69">
                  <c:v>43564</c:v>
                </c:pt>
                <c:pt idx="70">
                  <c:v>43565</c:v>
                </c:pt>
                <c:pt idx="71">
                  <c:v>43566</c:v>
                </c:pt>
                <c:pt idx="72">
                  <c:v>43567</c:v>
                </c:pt>
                <c:pt idx="73">
                  <c:v>43570</c:v>
                </c:pt>
                <c:pt idx="74">
                  <c:v>43571</c:v>
                </c:pt>
                <c:pt idx="75">
                  <c:v>43572</c:v>
                </c:pt>
                <c:pt idx="76">
                  <c:v>43573</c:v>
                </c:pt>
                <c:pt idx="77">
                  <c:v>43574</c:v>
                </c:pt>
                <c:pt idx="78">
                  <c:v>43577</c:v>
                </c:pt>
                <c:pt idx="79">
                  <c:v>43578</c:v>
                </c:pt>
                <c:pt idx="80">
                  <c:v>43579</c:v>
                </c:pt>
                <c:pt idx="81">
                  <c:v>43580</c:v>
                </c:pt>
                <c:pt idx="82">
                  <c:v>43581</c:v>
                </c:pt>
                <c:pt idx="83">
                  <c:v>43584</c:v>
                </c:pt>
                <c:pt idx="84">
                  <c:v>43585</c:v>
                </c:pt>
                <c:pt idx="85">
                  <c:v>43586</c:v>
                </c:pt>
                <c:pt idx="86">
                  <c:v>43587</c:v>
                </c:pt>
                <c:pt idx="87">
                  <c:v>43588</c:v>
                </c:pt>
                <c:pt idx="88">
                  <c:v>43591</c:v>
                </c:pt>
                <c:pt idx="89">
                  <c:v>43592</c:v>
                </c:pt>
                <c:pt idx="90">
                  <c:v>43593</c:v>
                </c:pt>
                <c:pt idx="91">
                  <c:v>43594</c:v>
                </c:pt>
                <c:pt idx="92">
                  <c:v>43595</c:v>
                </c:pt>
                <c:pt idx="93">
                  <c:v>43598</c:v>
                </c:pt>
                <c:pt idx="94">
                  <c:v>43599</c:v>
                </c:pt>
                <c:pt idx="95">
                  <c:v>43600</c:v>
                </c:pt>
                <c:pt idx="96">
                  <c:v>43601</c:v>
                </c:pt>
                <c:pt idx="97">
                  <c:v>43602</c:v>
                </c:pt>
                <c:pt idx="98">
                  <c:v>43605</c:v>
                </c:pt>
                <c:pt idx="99">
                  <c:v>43606</c:v>
                </c:pt>
                <c:pt idx="100">
                  <c:v>43607</c:v>
                </c:pt>
                <c:pt idx="101">
                  <c:v>43608</c:v>
                </c:pt>
                <c:pt idx="102">
                  <c:v>43609</c:v>
                </c:pt>
                <c:pt idx="103">
                  <c:v>43612</c:v>
                </c:pt>
                <c:pt idx="104">
                  <c:v>43613</c:v>
                </c:pt>
                <c:pt idx="105">
                  <c:v>43614</c:v>
                </c:pt>
                <c:pt idx="106">
                  <c:v>43615</c:v>
                </c:pt>
                <c:pt idx="107">
                  <c:v>43616</c:v>
                </c:pt>
                <c:pt idx="108">
                  <c:v>43619</c:v>
                </c:pt>
                <c:pt idx="109">
                  <c:v>43620</c:v>
                </c:pt>
                <c:pt idx="110">
                  <c:v>43621</c:v>
                </c:pt>
                <c:pt idx="111">
                  <c:v>43622</c:v>
                </c:pt>
                <c:pt idx="112">
                  <c:v>43623</c:v>
                </c:pt>
                <c:pt idx="113">
                  <c:v>43626</c:v>
                </c:pt>
                <c:pt idx="114">
                  <c:v>43627</c:v>
                </c:pt>
                <c:pt idx="115">
                  <c:v>43628</c:v>
                </c:pt>
                <c:pt idx="116">
                  <c:v>43629</c:v>
                </c:pt>
                <c:pt idx="117">
                  <c:v>43630</c:v>
                </c:pt>
                <c:pt idx="118">
                  <c:v>43633</c:v>
                </c:pt>
                <c:pt idx="119">
                  <c:v>43634</c:v>
                </c:pt>
                <c:pt idx="120">
                  <c:v>43635</c:v>
                </c:pt>
                <c:pt idx="121">
                  <c:v>43636</c:v>
                </c:pt>
                <c:pt idx="122">
                  <c:v>43637</c:v>
                </c:pt>
                <c:pt idx="123">
                  <c:v>43640</c:v>
                </c:pt>
                <c:pt idx="124">
                  <c:v>43641</c:v>
                </c:pt>
                <c:pt idx="125">
                  <c:v>43642</c:v>
                </c:pt>
                <c:pt idx="126">
                  <c:v>43643</c:v>
                </c:pt>
                <c:pt idx="127">
                  <c:v>43644</c:v>
                </c:pt>
                <c:pt idx="128">
                  <c:v>43647</c:v>
                </c:pt>
                <c:pt idx="129">
                  <c:v>43648</c:v>
                </c:pt>
                <c:pt idx="130">
                  <c:v>43649</c:v>
                </c:pt>
                <c:pt idx="131">
                  <c:v>43650</c:v>
                </c:pt>
                <c:pt idx="132">
                  <c:v>43651</c:v>
                </c:pt>
                <c:pt idx="133">
                  <c:v>43654</c:v>
                </c:pt>
                <c:pt idx="134">
                  <c:v>43655</c:v>
                </c:pt>
                <c:pt idx="135">
                  <c:v>43656</c:v>
                </c:pt>
                <c:pt idx="136">
                  <c:v>43657</c:v>
                </c:pt>
                <c:pt idx="137">
                  <c:v>43658</c:v>
                </c:pt>
                <c:pt idx="138">
                  <c:v>43661</c:v>
                </c:pt>
                <c:pt idx="139">
                  <c:v>43662</c:v>
                </c:pt>
                <c:pt idx="140">
                  <c:v>43663</c:v>
                </c:pt>
                <c:pt idx="141">
                  <c:v>43664</c:v>
                </c:pt>
                <c:pt idx="142">
                  <c:v>43665</c:v>
                </c:pt>
                <c:pt idx="143">
                  <c:v>43668</c:v>
                </c:pt>
                <c:pt idx="144">
                  <c:v>43669</c:v>
                </c:pt>
                <c:pt idx="145">
                  <c:v>43670</c:v>
                </c:pt>
                <c:pt idx="146">
                  <c:v>43671</c:v>
                </c:pt>
                <c:pt idx="147">
                  <c:v>43672</c:v>
                </c:pt>
                <c:pt idx="148">
                  <c:v>43675</c:v>
                </c:pt>
                <c:pt idx="149">
                  <c:v>43676</c:v>
                </c:pt>
                <c:pt idx="150">
                  <c:v>43677</c:v>
                </c:pt>
                <c:pt idx="151">
                  <c:v>43678</c:v>
                </c:pt>
                <c:pt idx="152">
                  <c:v>43679</c:v>
                </c:pt>
                <c:pt idx="153">
                  <c:v>43682</c:v>
                </c:pt>
                <c:pt idx="154">
                  <c:v>43683</c:v>
                </c:pt>
                <c:pt idx="155">
                  <c:v>43684</c:v>
                </c:pt>
                <c:pt idx="156">
                  <c:v>43685</c:v>
                </c:pt>
                <c:pt idx="157">
                  <c:v>43686</c:v>
                </c:pt>
                <c:pt idx="158">
                  <c:v>43689</c:v>
                </c:pt>
                <c:pt idx="159">
                  <c:v>43690</c:v>
                </c:pt>
                <c:pt idx="160">
                  <c:v>43691</c:v>
                </c:pt>
                <c:pt idx="161">
                  <c:v>43692</c:v>
                </c:pt>
                <c:pt idx="162">
                  <c:v>43693</c:v>
                </c:pt>
                <c:pt idx="163">
                  <c:v>43696</c:v>
                </c:pt>
                <c:pt idx="164">
                  <c:v>43697</c:v>
                </c:pt>
                <c:pt idx="165">
                  <c:v>43698</c:v>
                </c:pt>
                <c:pt idx="166">
                  <c:v>43699</c:v>
                </c:pt>
                <c:pt idx="167">
                  <c:v>43700</c:v>
                </c:pt>
                <c:pt idx="168">
                  <c:v>43703</c:v>
                </c:pt>
                <c:pt idx="169">
                  <c:v>43704</c:v>
                </c:pt>
                <c:pt idx="170">
                  <c:v>43705</c:v>
                </c:pt>
                <c:pt idx="171">
                  <c:v>43706</c:v>
                </c:pt>
                <c:pt idx="172">
                  <c:v>43707</c:v>
                </c:pt>
                <c:pt idx="173">
                  <c:v>43710</c:v>
                </c:pt>
                <c:pt idx="174">
                  <c:v>43711</c:v>
                </c:pt>
                <c:pt idx="175">
                  <c:v>43712</c:v>
                </c:pt>
                <c:pt idx="176">
                  <c:v>43713</c:v>
                </c:pt>
                <c:pt idx="177">
                  <c:v>43714</c:v>
                </c:pt>
                <c:pt idx="178">
                  <c:v>43717</c:v>
                </c:pt>
                <c:pt idx="179">
                  <c:v>43718</c:v>
                </c:pt>
                <c:pt idx="180">
                  <c:v>43719</c:v>
                </c:pt>
                <c:pt idx="181">
                  <c:v>43720</c:v>
                </c:pt>
                <c:pt idx="182">
                  <c:v>43721</c:v>
                </c:pt>
                <c:pt idx="183">
                  <c:v>43724</c:v>
                </c:pt>
                <c:pt idx="184">
                  <c:v>43725</c:v>
                </c:pt>
                <c:pt idx="185">
                  <c:v>43726</c:v>
                </c:pt>
                <c:pt idx="186">
                  <c:v>43727</c:v>
                </c:pt>
                <c:pt idx="187">
                  <c:v>43728</c:v>
                </c:pt>
                <c:pt idx="188">
                  <c:v>43731</c:v>
                </c:pt>
                <c:pt idx="189">
                  <c:v>43732</c:v>
                </c:pt>
                <c:pt idx="190">
                  <c:v>43733</c:v>
                </c:pt>
                <c:pt idx="191">
                  <c:v>43734</c:v>
                </c:pt>
                <c:pt idx="192">
                  <c:v>43735</c:v>
                </c:pt>
                <c:pt idx="193">
                  <c:v>43738</c:v>
                </c:pt>
                <c:pt idx="194">
                  <c:v>43739</c:v>
                </c:pt>
                <c:pt idx="195">
                  <c:v>43740</c:v>
                </c:pt>
                <c:pt idx="196">
                  <c:v>43741</c:v>
                </c:pt>
                <c:pt idx="197">
                  <c:v>43742</c:v>
                </c:pt>
                <c:pt idx="198">
                  <c:v>43745</c:v>
                </c:pt>
                <c:pt idx="199">
                  <c:v>43746</c:v>
                </c:pt>
                <c:pt idx="200">
                  <c:v>43747</c:v>
                </c:pt>
                <c:pt idx="201">
                  <c:v>43748</c:v>
                </c:pt>
                <c:pt idx="202">
                  <c:v>43749</c:v>
                </c:pt>
                <c:pt idx="203">
                  <c:v>43752</c:v>
                </c:pt>
                <c:pt idx="204">
                  <c:v>43753</c:v>
                </c:pt>
                <c:pt idx="205">
                  <c:v>43754</c:v>
                </c:pt>
                <c:pt idx="206">
                  <c:v>43755</c:v>
                </c:pt>
                <c:pt idx="207">
                  <c:v>43756</c:v>
                </c:pt>
                <c:pt idx="208">
                  <c:v>43759</c:v>
                </c:pt>
                <c:pt idx="209">
                  <c:v>43760</c:v>
                </c:pt>
                <c:pt idx="210">
                  <c:v>43761</c:v>
                </c:pt>
                <c:pt idx="211">
                  <c:v>43762</c:v>
                </c:pt>
                <c:pt idx="212">
                  <c:v>43763</c:v>
                </c:pt>
                <c:pt idx="213">
                  <c:v>43766</c:v>
                </c:pt>
                <c:pt idx="214">
                  <c:v>43767</c:v>
                </c:pt>
                <c:pt idx="215">
                  <c:v>43768</c:v>
                </c:pt>
                <c:pt idx="216">
                  <c:v>43769</c:v>
                </c:pt>
                <c:pt idx="217">
                  <c:v>43770</c:v>
                </c:pt>
                <c:pt idx="218">
                  <c:v>43773</c:v>
                </c:pt>
                <c:pt idx="219">
                  <c:v>43774</c:v>
                </c:pt>
                <c:pt idx="220">
                  <c:v>43775</c:v>
                </c:pt>
                <c:pt idx="221">
                  <c:v>43776</c:v>
                </c:pt>
                <c:pt idx="222">
                  <c:v>43777</c:v>
                </c:pt>
                <c:pt idx="223">
                  <c:v>43780</c:v>
                </c:pt>
                <c:pt idx="224">
                  <c:v>43781</c:v>
                </c:pt>
                <c:pt idx="225">
                  <c:v>43782</c:v>
                </c:pt>
                <c:pt idx="226">
                  <c:v>43783</c:v>
                </c:pt>
                <c:pt idx="227">
                  <c:v>43784</c:v>
                </c:pt>
                <c:pt idx="228">
                  <c:v>43787</c:v>
                </c:pt>
                <c:pt idx="229">
                  <c:v>43788</c:v>
                </c:pt>
                <c:pt idx="230">
                  <c:v>43789</c:v>
                </c:pt>
                <c:pt idx="231">
                  <c:v>43790</c:v>
                </c:pt>
                <c:pt idx="232">
                  <c:v>43791</c:v>
                </c:pt>
                <c:pt idx="233">
                  <c:v>43794</c:v>
                </c:pt>
                <c:pt idx="234">
                  <c:v>43795</c:v>
                </c:pt>
                <c:pt idx="235">
                  <c:v>43796</c:v>
                </c:pt>
                <c:pt idx="236">
                  <c:v>43797</c:v>
                </c:pt>
                <c:pt idx="237">
                  <c:v>43798</c:v>
                </c:pt>
                <c:pt idx="238">
                  <c:v>43801</c:v>
                </c:pt>
                <c:pt idx="239">
                  <c:v>43802</c:v>
                </c:pt>
                <c:pt idx="240">
                  <c:v>43803</c:v>
                </c:pt>
                <c:pt idx="241">
                  <c:v>43804</c:v>
                </c:pt>
                <c:pt idx="242">
                  <c:v>43805</c:v>
                </c:pt>
                <c:pt idx="243">
                  <c:v>43808</c:v>
                </c:pt>
                <c:pt idx="244">
                  <c:v>43809</c:v>
                </c:pt>
                <c:pt idx="245">
                  <c:v>43810</c:v>
                </c:pt>
                <c:pt idx="246">
                  <c:v>43811</c:v>
                </c:pt>
                <c:pt idx="247">
                  <c:v>43812</c:v>
                </c:pt>
                <c:pt idx="248">
                  <c:v>43815</c:v>
                </c:pt>
                <c:pt idx="249">
                  <c:v>43816</c:v>
                </c:pt>
                <c:pt idx="250">
                  <c:v>43817</c:v>
                </c:pt>
                <c:pt idx="251">
                  <c:v>43818</c:v>
                </c:pt>
                <c:pt idx="252">
                  <c:v>43819</c:v>
                </c:pt>
                <c:pt idx="253">
                  <c:v>43822</c:v>
                </c:pt>
                <c:pt idx="254">
                  <c:v>43823</c:v>
                </c:pt>
                <c:pt idx="255">
                  <c:v>43824</c:v>
                </c:pt>
                <c:pt idx="256">
                  <c:v>43825</c:v>
                </c:pt>
                <c:pt idx="257">
                  <c:v>43826</c:v>
                </c:pt>
                <c:pt idx="258">
                  <c:v>43829</c:v>
                </c:pt>
                <c:pt idx="259">
                  <c:v>43830</c:v>
                </c:pt>
                <c:pt idx="260">
                  <c:v>43831</c:v>
                </c:pt>
                <c:pt idx="261">
                  <c:v>43832</c:v>
                </c:pt>
                <c:pt idx="262">
                  <c:v>43833</c:v>
                </c:pt>
                <c:pt idx="263">
                  <c:v>43836</c:v>
                </c:pt>
                <c:pt idx="264">
                  <c:v>43837</c:v>
                </c:pt>
                <c:pt idx="265">
                  <c:v>43838</c:v>
                </c:pt>
                <c:pt idx="266">
                  <c:v>43839</c:v>
                </c:pt>
                <c:pt idx="267">
                  <c:v>43840</c:v>
                </c:pt>
                <c:pt idx="268">
                  <c:v>43843</c:v>
                </c:pt>
                <c:pt idx="269">
                  <c:v>43844</c:v>
                </c:pt>
                <c:pt idx="270">
                  <c:v>43845</c:v>
                </c:pt>
                <c:pt idx="271">
                  <c:v>43846</c:v>
                </c:pt>
                <c:pt idx="272">
                  <c:v>43847</c:v>
                </c:pt>
                <c:pt idx="273">
                  <c:v>43850</c:v>
                </c:pt>
                <c:pt idx="274">
                  <c:v>43851</c:v>
                </c:pt>
                <c:pt idx="275">
                  <c:v>43852</c:v>
                </c:pt>
                <c:pt idx="276">
                  <c:v>43853</c:v>
                </c:pt>
                <c:pt idx="277">
                  <c:v>43854</c:v>
                </c:pt>
                <c:pt idx="278">
                  <c:v>43857</c:v>
                </c:pt>
                <c:pt idx="279">
                  <c:v>43858</c:v>
                </c:pt>
                <c:pt idx="280">
                  <c:v>43859</c:v>
                </c:pt>
                <c:pt idx="281">
                  <c:v>43860</c:v>
                </c:pt>
                <c:pt idx="282">
                  <c:v>43861</c:v>
                </c:pt>
                <c:pt idx="283">
                  <c:v>43864</c:v>
                </c:pt>
                <c:pt idx="284">
                  <c:v>43865</c:v>
                </c:pt>
                <c:pt idx="285">
                  <c:v>43866</c:v>
                </c:pt>
                <c:pt idx="286">
                  <c:v>43867</c:v>
                </c:pt>
                <c:pt idx="287">
                  <c:v>43868</c:v>
                </c:pt>
                <c:pt idx="288">
                  <c:v>43871</c:v>
                </c:pt>
                <c:pt idx="289">
                  <c:v>43872</c:v>
                </c:pt>
                <c:pt idx="290">
                  <c:v>43873</c:v>
                </c:pt>
                <c:pt idx="291">
                  <c:v>43874</c:v>
                </c:pt>
                <c:pt idx="292">
                  <c:v>43875</c:v>
                </c:pt>
                <c:pt idx="293">
                  <c:v>43878</c:v>
                </c:pt>
                <c:pt idx="294">
                  <c:v>43879</c:v>
                </c:pt>
                <c:pt idx="295">
                  <c:v>43880</c:v>
                </c:pt>
                <c:pt idx="296">
                  <c:v>43881</c:v>
                </c:pt>
                <c:pt idx="297">
                  <c:v>43882</c:v>
                </c:pt>
                <c:pt idx="298">
                  <c:v>43885</c:v>
                </c:pt>
                <c:pt idx="299">
                  <c:v>43886</c:v>
                </c:pt>
                <c:pt idx="300">
                  <c:v>43887</c:v>
                </c:pt>
                <c:pt idx="301">
                  <c:v>43888</c:v>
                </c:pt>
                <c:pt idx="302">
                  <c:v>43889</c:v>
                </c:pt>
                <c:pt idx="303">
                  <c:v>43892</c:v>
                </c:pt>
                <c:pt idx="304">
                  <c:v>43893</c:v>
                </c:pt>
                <c:pt idx="305">
                  <c:v>43894</c:v>
                </c:pt>
                <c:pt idx="306">
                  <c:v>43895</c:v>
                </c:pt>
                <c:pt idx="307">
                  <c:v>43896</c:v>
                </c:pt>
                <c:pt idx="308">
                  <c:v>43899</c:v>
                </c:pt>
                <c:pt idx="309">
                  <c:v>43900</c:v>
                </c:pt>
                <c:pt idx="310">
                  <c:v>43901</c:v>
                </c:pt>
                <c:pt idx="311">
                  <c:v>43902</c:v>
                </c:pt>
                <c:pt idx="312">
                  <c:v>43903</c:v>
                </c:pt>
                <c:pt idx="313">
                  <c:v>43906</c:v>
                </c:pt>
                <c:pt idx="314">
                  <c:v>43907</c:v>
                </c:pt>
                <c:pt idx="315">
                  <c:v>43908</c:v>
                </c:pt>
                <c:pt idx="316">
                  <c:v>43909</c:v>
                </c:pt>
                <c:pt idx="317">
                  <c:v>43910</c:v>
                </c:pt>
                <c:pt idx="318">
                  <c:v>43913</c:v>
                </c:pt>
                <c:pt idx="319">
                  <c:v>43914</c:v>
                </c:pt>
                <c:pt idx="320">
                  <c:v>43915</c:v>
                </c:pt>
                <c:pt idx="321">
                  <c:v>43916</c:v>
                </c:pt>
                <c:pt idx="322">
                  <c:v>43917</c:v>
                </c:pt>
                <c:pt idx="323">
                  <c:v>43920</c:v>
                </c:pt>
                <c:pt idx="324">
                  <c:v>43921</c:v>
                </c:pt>
                <c:pt idx="325">
                  <c:v>43922</c:v>
                </c:pt>
                <c:pt idx="326">
                  <c:v>43923</c:v>
                </c:pt>
                <c:pt idx="327">
                  <c:v>43924</c:v>
                </c:pt>
                <c:pt idx="328">
                  <c:v>43927</c:v>
                </c:pt>
                <c:pt idx="329">
                  <c:v>43928</c:v>
                </c:pt>
                <c:pt idx="330">
                  <c:v>43929</c:v>
                </c:pt>
                <c:pt idx="331">
                  <c:v>43930</c:v>
                </c:pt>
                <c:pt idx="332">
                  <c:v>43931</c:v>
                </c:pt>
                <c:pt idx="333">
                  <c:v>43934</c:v>
                </c:pt>
                <c:pt idx="334">
                  <c:v>43935</c:v>
                </c:pt>
                <c:pt idx="335">
                  <c:v>43936</c:v>
                </c:pt>
                <c:pt idx="336">
                  <c:v>43937</c:v>
                </c:pt>
                <c:pt idx="337">
                  <c:v>43938</c:v>
                </c:pt>
                <c:pt idx="338">
                  <c:v>43941</c:v>
                </c:pt>
                <c:pt idx="339">
                  <c:v>43942</c:v>
                </c:pt>
                <c:pt idx="340">
                  <c:v>43943</c:v>
                </c:pt>
                <c:pt idx="341">
                  <c:v>43944</c:v>
                </c:pt>
                <c:pt idx="342">
                  <c:v>43945</c:v>
                </c:pt>
                <c:pt idx="343">
                  <c:v>43948</c:v>
                </c:pt>
                <c:pt idx="344">
                  <c:v>43949</c:v>
                </c:pt>
                <c:pt idx="345">
                  <c:v>43950</c:v>
                </c:pt>
                <c:pt idx="346">
                  <c:v>43951</c:v>
                </c:pt>
                <c:pt idx="347">
                  <c:v>43952</c:v>
                </c:pt>
                <c:pt idx="348">
                  <c:v>43955</c:v>
                </c:pt>
                <c:pt idx="349">
                  <c:v>43956</c:v>
                </c:pt>
                <c:pt idx="350">
                  <c:v>43957</c:v>
                </c:pt>
                <c:pt idx="351">
                  <c:v>43958</c:v>
                </c:pt>
                <c:pt idx="352">
                  <c:v>43959</c:v>
                </c:pt>
                <c:pt idx="353">
                  <c:v>43962</c:v>
                </c:pt>
                <c:pt idx="354">
                  <c:v>43963</c:v>
                </c:pt>
                <c:pt idx="355">
                  <c:v>43964</c:v>
                </c:pt>
                <c:pt idx="356">
                  <c:v>43965</c:v>
                </c:pt>
                <c:pt idx="357">
                  <c:v>43966</c:v>
                </c:pt>
                <c:pt idx="358">
                  <c:v>43969</c:v>
                </c:pt>
                <c:pt idx="359">
                  <c:v>43970</c:v>
                </c:pt>
                <c:pt idx="360">
                  <c:v>43971</c:v>
                </c:pt>
                <c:pt idx="361">
                  <c:v>43972</c:v>
                </c:pt>
                <c:pt idx="362">
                  <c:v>43973</c:v>
                </c:pt>
                <c:pt idx="363">
                  <c:v>43976</c:v>
                </c:pt>
                <c:pt idx="364">
                  <c:v>43977</c:v>
                </c:pt>
                <c:pt idx="365">
                  <c:v>43978</c:v>
                </c:pt>
                <c:pt idx="366">
                  <c:v>43979</c:v>
                </c:pt>
                <c:pt idx="367">
                  <c:v>43980</c:v>
                </c:pt>
                <c:pt idx="368">
                  <c:v>43983</c:v>
                </c:pt>
                <c:pt idx="369">
                  <c:v>43984</c:v>
                </c:pt>
                <c:pt idx="370">
                  <c:v>43985</c:v>
                </c:pt>
                <c:pt idx="371">
                  <c:v>43986</c:v>
                </c:pt>
                <c:pt idx="372">
                  <c:v>43987</c:v>
                </c:pt>
                <c:pt idx="373">
                  <c:v>43990</c:v>
                </c:pt>
                <c:pt idx="374">
                  <c:v>43991</c:v>
                </c:pt>
                <c:pt idx="375">
                  <c:v>43992</c:v>
                </c:pt>
                <c:pt idx="376">
                  <c:v>43993</c:v>
                </c:pt>
                <c:pt idx="377">
                  <c:v>43994</c:v>
                </c:pt>
                <c:pt idx="378">
                  <c:v>43997</c:v>
                </c:pt>
                <c:pt idx="379">
                  <c:v>43998</c:v>
                </c:pt>
                <c:pt idx="380">
                  <c:v>43999</c:v>
                </c:pt>
                <c:pt idx="381">
                  <c:v>44000</c:v>
                </c:pt>
                <c:pt idx="382">
                  <c:v>44001</c:v>
                </c:pt>
                <c:pt idx="383">
                  <c:v>44004</c:v>
                </c:pt>
                <c:pt idx="384">
                  <c:v>44005</c:v>
                </c:pt>
                <c:pt idx="385">
                  <c:v>44006</c:v>
                </c:pt>
                <c:pt idx="386">
                  <c:v>44007</c:v>
                </c:pt>
                <c:pt idx="387">
                  <c:v>44008</c:v>
                </c:pt>
                <c:pt idx="388">
                  <c:v>44011</c:v>
                </c:pt>
                <c:pt idx="389">
                  <c:v>44012</c:v>
                </c:pt>
                <c:pt idx="390">
                  <c:v>44013</c:v>
                </c:pt>
                <c:pt idx="391">
                  <c:v>44014</c:v>
                </c:pt>
                <c:pt idx="392">
                  <c:v>44015</c:v>
                </c:pt>
                <c:pt idx="393">
                  <c:v>44018</c:v>
                </c:pt>
                <c:pt idx="394">
                  <c:v>44019</c:v>
                </c:pt>
                <c:pt idx="395">
                  <c:v>44020</c:v>
                </c:pt>
                <c:pt idx="396">
                  <c:v>44021</c:v>
                </c:pt>
                <c:pt idx="397">
                  <c:v>44022</c:v>
                </c:pt>
                <c:pt idx="398">
                  <c:v>44025</c:v>
                </c:pt>
                <c:pt idx="399">
                  <c:v>44026</c:v>
                </c:pt>
                <c:pt idx="400">
                  <c:v>44027</c:v>
                </c:pt>
                <c:pt idx="401">
                  <c:v>44028</c:v>
                </c:pt>
                <c:pt idx="402">
                  <c:v>44029</c:v>
                </c:pt>
                <c:pt idx="403">
                  <c:v>44032</c:v>
                </c:pt>
                <c:pt idx="404">
                  <c:v>44033</c:v>
                </c:pt>
                <c:pt idx="405">
                  <c:v>44034</c:v>
                </c:pt>
                <c:pt idx="406">
                  <c:v>44035</c:v>
                </c:pt>
                <c:pt idx="407">
                  <c:v>44036</c:v>
                </c:pt>
                <c:pt idx="408">
                  <c:v>44039</c:v>
                </c:pt>
                <c:pt idx="409">
                  <c:v>44040</c:v>
                </c:pt>
                <c:pt idx="410">
                  <c:v>44041</c:v>
                </c:pt>
                <c:pt idx="411">
                  <c:v>44042</c:v>
                </c:pt>
                <c:pt idx="412">
                  <c:v>44043</c:v>
                </c:pt>
                <c:pt idx="413">
                  <c:v>44046</c:v>
                </c:pt>
                <c:pt idx="414">
                  <c:v>44047</c:v>
                </c:pt>
                <c:pt idx="415">
                  <c:v>44048</c:v>
                </c:pt>
                <c:pt idx="416">
                  <c:v>44049</c:v>
                </c:pt>
                <c:pt idx="417">
                  <c:v>44050</c:v>
                </c:pt>
                <c:pt idx="418">
                  <c:v>44053</c:v>
                </c:pt>
                <c:pt idx="419">
                  <c:v>44054</c:v>
                </c:pt>
                <c:pt idx="420">
                  <c:v>44055</c:v>
                </c:pt>
                <c:pt idx="421">
                  <c:v>44056</c:v>
                </c:pt>
                <c:pt idx="422">
                  <c:v>44057</c:v>
                </c:pt>
                <c:pt idx="423">
                  <c:v>44060</c:v>
                </c:pt>
                <c:pt idx="424">
                  <c:v>44061</c:v>
                </c:pt>
                <c:pt idx="425">
                  <c:v>44062</c:v>
                </c:pt>
                <c:pt idx="426">
                  <c:v>44063</c:v>
                </c:pt>
                <c:pt idx="427">
                  <c:v>44064</c:v>
                </c:pt>
                <c:pt idx="428">
                  <c:v>44067</c:v>
                </c:pt>
                <c:pt idx="429">
                  <c:v>44068</c:v>
                </c:pt>
                <c:pt idx="430">
                  <c:v>44069</c:v>
                </c:pt>
                <c:pt idx="431">
                  <c:v>44070</c:v>
                </c:pt>
                <c:pt idx="432">
                  <c:v>44071</c:v>
                </c:pt>
                <c:pt idx="433">
                  <c:v>44074</c:v>
                </c:pt>
                <c:pt idx="434">
                  <c:v>44075</c:v>
                </c:pt>
                <c:pt idx="435">
                  <c:v>44076</c:v>
                </c:pt>
                <c:pt idx="436">
                  <c:v>44077</c:v>
                </c:pt>
                <c:pt idx="437">
                  <c:v>44078</c:v>
                </c:pt>
                <c:pt idx="438">
                  <c:v>44081</c:v>
                </c:pt>
                <c:pt idx="439">
                  <c:v>44082</c:v>
                </c:pt>
                <c:pt idx="440">
                  <c:v>44083</c:v>
                </c:pt>
                <c:pt idx="441">
                  <c:v>44084</c:v>
                </c:pt>
                <c:pt idx="442">
                  <c:v>44085</c:v>
                </c:pt>
                <c:pt idx="443">
                  <c:v>44088</c:v>
                </c:pt>
                <c:pt idx="444">
                  <c:v>44089</c:v>
                </c:pt>
                <c:pt idx="445">
                  <c:v>44090</c:v>
                </c:pt>
                <c:pt idx="446">
                  <c:v>44091</c:v>
                </c:pt>
                <c:pt idx="447">
                  <c:v>44092</c:v>
                </c:pt>
                <c:pt idx="448">
                  <c:v>44095</c:v>
                </c:pt>
                <c:pt idx="449">
                  <c:v>44096</c:v>
                </c:pt>
                <c:pt idx="450">
                  <c:v>44097</c:v>
                </c:pt>
                <c:pt idx="451">
                  <c:v>44098</c:v>
                </c:pt>
                <c:pt idx="452">
                  <c:v>44099</c:v>
                </c:pt>
                <c:pt idx="453">
                  <c:v>44102</c:v>
                </c:pt>
                <c:pt idx="454">
                  <c:v>44103</c:v>
                </c:pt>
                <c:pt idx="455">
                  <c:v>44104</c:v>
                </c:pt>
                <c:pt idx="456">
                  <c:v>44105</c:v>
                </c:pt>
                <c:pt idx="457">
                  <c:v>44106</c:v>
                </c:pt>
                <c:pt idx="458">
                  <c:v>44109</c:v>
                </c:pt>
                <c:pt idx="459">
                  <c:v>44110</c:v>
                </c:pt>
                <c:pt idx="460">
                  <c:v>44111</c:v>
                </c:pt>
                <c:pt idx="461">
                  <c:v>44112</c:v>
                </c:pt>
                <c:pt idx="462">
                  <c:v>44113</c:v>
                </c:pt>
                <c:pt idx="463">
                  <c:v>44116</c:v>
                </c:pt>
                <c:pt idx="464">
                  <c:v>44117</c:v>
                </c:pt>
                <c:pt idx="465">
                  <c:v>44118</c:v>
                </c:pt>
                <c:pt idx="466">
                  <c:v>44119</c:v>
                </c:pt>
                <c:pt idx="467">
                  <c:v>44120</c:v>
                </c:pt>
                <c:pt idx="468">
                  <c:v>44123</c:v>
                </c:pt>
                <c:pt idx="469">
                  <c:v>44124</c:v>
                </c:pt>
                <c:pt idx="470">
                  <c:v>44125</c:v>
                </c:pt>
                <c:pt idx="471">
                  <c:v>44126</c:v>
                </c:pt>
                <c:pt idx="472">
                  <c:v>44127</c:v>
                </c:pt>
                <c:pt idx="473">
                  <c:v>44130</c:v>
                </c:pt>
                <c:pt idx="474">
                  <c:v>44131</c:v>
                </c:pt>
                <c:pt idx="475">
                  <c:v>44132</c:v>
                </c:pt>
                <c:pt idx="476">
                  <c:v>44133</c:v>
                </c:pt>
                <c:pt idx="477">
                  <c:v>44134</c:v>
                </c:pt>
                <c:pt idx="478">
                  <c:v>44137</c:v>
                </c:pt>
                <c:pt idx="479">
                  <c:v>44138</c:v>
                </c:pt>
                <c:pt idx="480">
                  <c:v>44139</c:v>
                </c:pt>
                <c:pt idx="481">
                  <c:v>44140</c:v>
                </c:pt>
                <c:pt idx="482">
                  <c:v>44141</c:v>
                </c:pt>
                <c:pt idx="483">
                  <c:v>44144</c:v>
                </c:pt>
                <c:pt idx="484">
                  <c:v>44145</c:v>
                </c:pt>
                <c:pt idx="485">
                  <c:v>44146</c:v>
                </c:pt>
                <c:pt idx="486">
                  <c:v>44147</c:v>
                </c:pt>
                <c:pt idx="487">
                  <c:v>44148</c:v>
                </c:pt>
                <c:pt idx="488">
                  <c:v>44151</c:v>
                </c:pt>
                <c:pt idx="489">
                  <c:v>44152</c:v>
                </c:pt>
                <c:pt idx="490">
                  <c:v>44153</c:v>
                </c:pt>
                <c:pt idx="491">
                  <c:v>44154</c:v>
                </c:pt>
                <c:pt idx="492">
                  <c:v>44155</c:v>
                </c:pt>
                <c:pt idx="493">
                  <c:v>44158</c:v>
                </c:pt>
                <c:pt idx="494">
                  <c:v>44159</c:v>
                </c:pt>
                <c:pt idx="495">
                  <c:v>44160</c:v>
                </c:pt>
                <c:pt idx="496">
                  <c:v>44161</c:v>
                </c:pt>
                <c:pt idx="497">
                  <c:v>44162</c:v>
                </c:pt>
                <c:pt idx="498">
                  <c:v>44165</c:v>
                </c:pt>
                <c:pt idx="499">
                  <c:v>44166</c:v>
                </c:pt>
                <c:pt idx="500">
                  <c:v>44167</c:v>
                </c:pt>
                <c:pt idx="501">
                  <c:v>44168</c:v>
                </c:pt>
                <c:pt idx="502">
                  <c:v>44169</c:v>
                </c:pt>
                <c:pt idx="503">
                  <c:v>44172</c:v>
                </c:pt>
                <c:pt idx="504">
                  <c:v>44173</c:v>
                </c:pt>
                <c:pt idx="505">
                  <c:v>44174</c:v>
                </c:pt>
                <c:pt idx="506">
                  <c:v>44175</c:v>
                </c:pt>
                <c:pt idx="507">
                  <c:v>44176</c:v>
                </c:pt>
                <c:pt idx="508">
                  <c:v>44179</c:v>
                </c:pt>
                <c:pt idx="509">
                  <c:v>44180</c:v>
                </c:pt>
                <c:pt idx="510">
                  <c:v>44181</c:v>
                </c:pt>
                <c:pt idx="511">
                  <c:v>44182</c:v>
                </c:pt>
                <c:pt idx="512">
                  <c:v>44183</c:v>
                </c:pt>
                <c:pt idx="513">
                  <c:v>44186</c:v>
                </c:pt>
                <c:pt idx="514">
                  <c:v>44187</c:v>
                </c:pt>
                <c:pt idx="515">
                  <c:v>44188</c:v>
                </c:pt>
                <c:pt idx="516">
                  <c:v>44189</c:v>
                </c:pt>
                <c:pt idx="517">
                  <c:v>44190</c:v>
                </c:pt>
                <c:pt idx="518">
                  <c:v>44193</c:v>
                </c:pt>
                <c:pt idx="519">
                  <c:v>44194</c:v>
                </c:pt>
                <c:pt idx="520">
                  <c:v>44195</c:v>
                </c:pt>
                <c:pt idx="521">
                  <c:v>44196</c:v>
                </c:pt>
                <c:pt idx="522">
                  <c:v>44197</c:v>
                </c:pt>
                <c:pt idx="523">
                  <c:v>44200</c:v>
                </c:pt>
                <c:pt idx="524">
                  <c:v>44201</c:v>
                </c:pt>
                <c:pt idx="525">
                  <c:v>44202</c:v>
                </c:pt>
                <c:pt idx="526">
                  <c:v>44203</c:v>
                </c:pt>
                <c:pt idx="527">
                  <c:v>44204</c:v>
                </c:pt>
                <c:pt idx="528">
                  <c:v>44207</c:v>
                </c:pt>
                <c:pt idx="529">
                  <c:v>44208</c:v>
                </c:pt>
                <c:pt idx="530">
                  <c:v>44209</c:v>
                </c:pt>
                <c:pt idx="531">
                  <c:v>44210</c:v>
                </c:pt>
                <c:pt idx="532">
                  <c:v>44211</c:v>
                </c:pt>
                <c:pt idx="533">
                  <c:v>44214</c:v>
                </c:pt>
                <c:pt idx="534">
                  <c:v>44215</c:v>
                </c:pt>
                <c:pt idx="535">
                  <c:v>44216</c:v>
                </c:pt>
                <c:pt idx="536">
                  <c:v>44217</c:v>
                </c:pt>
                <c:pt idx="537">
                  <c:v>44218</c:v>
                </c:pt>
                <c:pt idx="538">
                  <c:v>44221</c:v>
                </c:pt>
                <c:pt idx="539">
                  <c:v>44222</c:v>
                </c:pt>
                <c:pt idx="540">
                  <c:v>44223</c:v>
                </c:pt>
                <c:pt idx="541">
                  <c:v>44224</c:v>
                </c:pt>
                <c:pt idx="542">
                  <c:v>44225</c:v>
                </c:pt>
                <c:pt idx="543">
                  <c:v>44228</c:v>
                </c:pt>
                <c:pt idx="544">
                  <c:v>44229</c:v>
                </c:pt>
                <c:pt idx="545">
                  <c:v>44230</c:v>
                </c:pt>
                <c:pt idx="546">
                  <c:v>44231</c:v>
                </c:pt>
                <c:pt idx="547">
                  <c:v>44232</c:v>
                </c:pt>
                <c:pt idx="548">
                  <c:v>44235</c:v>
                </c:pt>
                <c:pt idx="549">
                  <c:v>44236</c:v>
                </c:pt>
                <c:pt idx="550">
                  <c:v>44237</c:v>
                </c:pt>
                <c:pt idx="551">
                  <c:v>44238</c:v>
                </c:pt>
                <c:pt idx="552">
                  <c:v>44239</c:v>
                </c:pt>
                <c:pt idx="553">
                  <c:v>44242</c:v>
                </c:pt>
                <c:pt idx="554">
                  <c:v>44243</c:v>
                </c:pt>
                <c:pt idx="555">
                  <c:v>44244</c:v>
                </c:pt>
                <c:pt idx="556">
                  <c:v>44245</c:v>
                </c:pt>
                <c:pt idx="557">
                  <c:v>44246</c:v>
                </c:pt>
                <c:pt idx="558">
                  <c:v>44249</c:v>
                </c:pt>
                <c:pt idx="559">
                  <c:v>44250</c:v>
                </c:pt>
                <c:pt idx="560">
                  <c:v>44251</c:v>
                </c:pt>
                <c:pt idx="561">
                  <c:v>44252</c:v>
                </c:pt>
                <c:pt idx="562">
                  <c:v>44253</c:v>
                </c:pt>
                <c:pt idx="563">
                  <c:v>44256</c:v>
                </c:pt>
                <c:pt idx="564">
                  <c:v>44257</c:v>
                </c:pt>
                <c:pt idx="565">
                  <c:v>44258</c:v>
                </c:pt>
                <c:pt idx="566">
                  <c:v>44259</c:v>
                </c:pt>
                <c:pt idx="567">
                  <c:v>44260</c:v>
                </c:pt>
                <c:pt idx="568">
                  <c:v>44263</c:v>
                </c:pt>
                <c:pt idx="569">
                  <c:v>44264</c:v>
                </c:pt>
                <c:pt idx="570">
                  <c:v>44265</c:v>
                </c:pt>
                <c:pt idx="571">
                  <c:v>44266</c:v>
                </c:pt>
                <c:pt idx="572">
                  <c:v>44267</c:v>
                </c:pt>
                <c:pt idx="573">
                  <c:v>44270</c:v>
                </c:pt>
                <c:pt idx="574">
                  <c:v>44271</c:v>
                </c:pt>
                <c:pt idx="575">
                  <c:v>44272</c:v>
                </c:pt>
                <c:pt idx="576">
                  <c:v>44273</c:v>
                </c:pt>
                <c:pt idx="577">
                  <c:v>44274</c:v>
                </c:pt>
                <c:pt idx="578">
                  <c:v>44277</c:v>
                </c:pt>
                <c:pt idx="579">
                  <c:v>44278</c:v>
                </c:pt>
                <c:pt idx="580">
                  <c:v>44279</c:v>
                </c:pt>
                <c:pt idx="581">
                  <c:v>44280</c:v>
                </c:pt>
                <c:pt idx="582">
                  <c:v>44281</c:v>
                </c:pt>
                <c:pt idx="583">
                  <c:v>44284</c:v>
                </c:pt>
                <c:pt idx="584">
                  <c:v>44285</c:v>
                </c:pt>
                <c:pt idx="585">
                  <c:v>44286</c:v>
                </c:pt>
                <c:pt idx="586">
                  <c:v>44287</c:v>
                </c:pt>
                <c:pt idx="587">
                  <c:v>44288</c:v>
                </c:pt>
                <c:pt idx="588">
                  <c:v>44291</c:v>
                </c:pt>
                <c:pt idx="589">
                  <c:v>44292</c:v>
                </c:pt>
                <c:pt idx="590">
                  <c:v>44293</c:v>
                </c:pt>
                <c:pt idx="591">
                  <c:v>44294</c:v>
                </c:pt>
                <c:pt idx="592">
                  <c:v>44295</c:v>
                </c:pt>
                <c:pt idx="593">
                  <c:v>44298</c:v>
                </c:pt>
                <c:pt idx="594">
                  <c:v>44299</c:v>
                </c:pt>
                <c:pt idx="595">
                  <c:v>44300</c:v>
                </c:pt>
                <c:pt idx="596">
                  <c:v>44301</c:v>
                </c:pt>
                <c:pt idx="597">
                  <c:v>44302</c:v>
                </c:pt>
                <c:pt idx="598">
                  <c:v>44305</c:v>
                </c:pt>
                <c:pt idx="599">
                  <c:v>44306</c:v>
                </c:pt>
                <c:pt idx="600">
                  <c:v>44307</c:v>
                </c:pt>
                <c:pt idx="601">
                  <c:v>44308</c:v>
                </c:pt>
                <c:pt idx="602">
                  <c:v>44309</c:v>
                </c:pt>
                <c:pt idx="603">
                  <c:v>44312</c:v>
                </c:pt>
                <c:pt idx="604">
                  <c:v>44313</c:v>
                </c:pt>
                <c:pt idx="605">
                  <c:v>44314</c:v>
                </c:pt>
                <c:pt idx="606">
                  <c:v>44315</c:v>
                </c:pt>
                <c:pt idx="607">
                  <c:v>44316</c:v>
                </c:pt>
                <c:pt idx="608">
                  <c:v>44319</c:v>
                </c:pt>
                <c:pt idx="609">
                  <c:v>44320</c:v>
                </c:pt>
                <c:pt idx="610">
                  <c:v>44321</c:v>
                </c:pt>
                <c:pt idx="611">
                  <c:v>44322</c:v>
                </c:pt>
                <c:pt idx="612">
                  <c:v>44323</c:v>
                </c:pt>
                <c:pt idx="613">
                  <c:v>44326</c:v>
                </c:pt>
                <c:pt idx="614">
                  <c:v>44327</c:v>
                </c:pt>
                <c:pt idx="615">
                  <c:v>44328</c:v>
                </c:pt>
                <c:pt idx="616">
                  <c:v>44329</c:v>
                </c:pt>
                <c:pt idx="617">
                  <c:v>44330</c:v>
                </c:pt>
                <c:pt idx="618">
                  <c:v>44333</c:v>
                </c:pt>
                <c:pt idx="619">
                  <c:v>44334</c:v>
                </c:pt>
                <c:pt idx="620">
                  <c:v>44335</c:v>
                </c:pt>
                <c:pt idx="621">
                  <c:v>44336</c:v>
                </c:pt>
                <c:pt idx="622">
                  <c:v>44337</c:v>
                </c:pt>
                <c:pt idx="623">
                  <c:v>44340</c:v>
                </c:pt>
                <c:pt idx="624">
                  <c:v>44341</c:v>
                </c:pt>
                <c:pt idx="625">
                  <c:v>44342</c:v>
                </c:pt>
                <c:pt idx="626">
                  <c:v>44343</c:v>
                </c:pt>
                <c:pt idx="627">
                  <c:v>44344</c:v>
                </c:pt>
                <c:pt idx="628">
                  <c:v>44347</c:v>
                </c:pt>
                <c:pt idx="629">
                  <c:v>44348</c:v>
                </c:pt>
                <c:pt idx="630">
                  <c:v>44349</c:v>
                </c:pt>
                <c:pt idx="631">
                  <c:v>44350</c:v>
                </c:pt>
                <c:pt idx="632">
                  <c:v>44351</c:v>
                </c:pt>
                <c:pt idx="633">
                  <c:v>44354</c:v>
                </c:pt>
                <c:pt idx="634">
                  <c:v>44355</c:v>
                </c:pt>
                <c:pt idx="635">
                  <c:v>44356</c:v>
                </c:pt>
                <c:pt idx="636">
                  <c:v>44357</c:v>
                </c:pt>
                <c:pt idx="637">
                  <c:v>44358</c:v>
                </c:pt>
                <c:pt idx="638">
                  <c:v>44361</c:v>
                </c:pt>
                <c:pt idx="639">
                  <c:v>44362</c:v>
                </c:pt>
                <c:pt idx="640">
                  <c:v>44363</c:v>
                </c:pt>
                <c:pt idx="641">
                  <c:v>44364</c:v>
                </c:pt>
                <c:pt idx="642">
                  <c:v>44365</c:v>
                </c:pt>
                <c:pt idx="643">
                  <c:v>44368</c:v>
                </c:pt>
                <c:pt idx="644">
                  <c:v>44369</c:v>
                </c:pt>
                <c:pt idx="645">
                  <c:v>44370</c:v>
                </c:pt>
                <c:pt idx="646">
                  <c:v>44371</c:v>
                </c:pt>
                <c:pt idx="647">
                  <c:v>44372</c:v>
                </c:pt>
                <c:pt idx="648">
                  <c:v>44375</c:v>
                </c:pt>
                <c:pt idx="649">
                  <c:v>44376</c:v>
                </c:pt>
                <c:pt idx="650">
                  <c:v>44377</c:v>
                </c:pt>
                <c:pt idx="651">
                  <c:v>44378</c:v>
                </c:pt>
                <c:pt idx="652">
                  <c:v>44379</c:v>
                </c:pt>
                <c:pt idx="653">
                  <c:v>44382</c:v>
                </c:pt>
                <c:pt idx="654">
                  <c:v>44383</c:v>
                </c:pt>
                <c:pt idx="655">
                  <c:v>44384</c:v>
                </c:pt>
                <c:pt idx="656">
                  <c:v>44385</c:v>
                </c:pt>
                <c:pt idx="657">
                  <c:v>44386</c:v>
                </c:pt>
                <c:pt idx="658">
                  <c:v>44389</c:v>
                </c:pt>
                <c:pt idx="659">
                  <c:v>44390</c:v>
                </c:pt>
                <c:pt idx="660">
                  <c:v>44391</c:v>
                </c:pt>
                <c:pt idx="661">
                  <c:v>44392</c:v>
                </c:pt>
                <c:pt idx="662">
                  <c:v>44393</c:v>
                </c:pt>
                <c:pt idx="663">
                  <c:v>44396</c:v>
                </c:pt>
                <c:pt idx="664">
                  <c:v>44397</c:v>
                </c:pt>
                <c:pt idx="665">
                  <c:v>44398</c:v>
                </c:pt>
                <c:pt idx="666">
                  <c:v>44399</c:v>
                </c:pt>
                <c:pt idx="667">
                  <c:v>44400</c:v>
                </c:pt>
                <c:pt idx="668">
                  <c:v>44403</c:v>
                </c:pt>
                <c:pt idx="669">
                  <c:v>44404</c:v>
                </c:pt>
                <c:pt idx="670">
                  <c:v>44405</c:v>
                </c:pt>
                <c:pt idx="671">
                  <c:v>44406</c:v>
                </c:pt>
                <c:pt idx="672">
                  <c:v>44407</c:v>
                </c:pt>
                <c:pt idx="673">
                  <c:v>44410</c:v>
                </c:pt>
                <c:pt idx="674">
                  <c:v>44411</c:v>
                </c:pt>
                <c:pt idx="675">
                  <c:v>44412</c:v>
                </c:pt>
                <c:pt idx="676">
                  <c:v>44413</c:v>
                </c:pt>
                <c:pt idx="677">
                  <c:v>44414</c:v>
                </c:pt>
                <c:pt idx="678">
                  <c:v>44417</c:v>
                </c:pt>
                <c:pt idx="679">
                  <c:v>44418</c:v>
                </c:pt>
                <c:pt idx="680">
                  <c:v>44419</c:v>
                </c:pt>
                <c:pt idx="681">
                  <c:v>44420</c:v>
                </c:pt>
                <c:pt idx="682">
                  <c:v>44421</c:v>
                </c:pt>
                <c:pt idx="683">
                  <c:v>44424</c:v>
                </c:pt>
                <c:pt idx="684">
                  <c:v>44425</c:v>
                </c:pt>
                <c:pt idx="685">
                  <c:v>44426</c:v>
                </c:pt>
                <c:pt idx="686">
                  <c:v>44427</c:v>
                </c:pt>
                <c:pt idx="687">
                  <c:v>44428</c:v>
                </c:pt>
                <c:pt idx="688">
                  <c:v>44431</c:v>
                </c:pt>
                <c:pt idx="689">
                  <c:v>44432</c:v>
                </c:pt>
                <c:pt idx="690">
                  <c:v>44433</c:v>
                </c:pt>
                <c:pt idx="691">
                  <c:v>44434</c:v>
                </c:pt>
                <c:pt idx="692">
                  <c:v>44435</c:v>
                </c:pt>
                <c:pt idx="693">
                  <c:v>44438</c:v>
                </c:pt>
                <c:pt idx="694">
                  <c:v>44439</c:v>
                </c:pt>
                <c:pt idx="695">
                  <c:v>44440</c:v>
                </c:pt>
                <c:pt idx="696">
                  <c:v>44441</c:v>
                </c:pt>
                <c:pt idx="697">
                  <c:v>44442</c:v>
                </c:pt>
                <c:pt idx="698">
                  <c:v>44445</c:v>
                </c:pt>
                <c:pt idx="699">
                  <c:v>44446</c:v>
                </c:pt>
                <c:pt idx="700">
                  <c:v>44447</c:v>
                </c:pt>
                <c:pt idx="701">
                  <c:v>44448</c:v>
                </c:pt>
                <c:pt idx="702">
                  <c:v>44449</c:v>
                </c:pt>
                <c:pt idx="703">
                  <c:v>44452</c:v>
                </c:pt>
                <c:pt idx="704">
                  <c:v>44453</c:v>
                </c:pt>
                <c:pt idx="705">
                  <c:v>44454</c:v>
                </c:pt>
                <c:pt idx="706">
                  <c:v>44455</c:v>
                </c:pt>
                <c:pt idx="707">
                  <c:v>44456</c:v>
                </c:pt>
                <c:pt idx="708">
                  <c:v>44459</c:v>
                </c:pt>
                <c:pt idx="709">
                  <c:v>44460</c:v>
                </c:pt>
                <c:pt idx="710">
                  <c:v>44461</c:v>
                </c:pt>
                <c:pt idx="711">
                  <c:v>44462</c:v>
                </c:pt>
                <c:pt idx="712">
                  <c:v>44463</c:v>
                </c:pt>
                <c:pt idx="713">
                  <c:v>44466</c:v>
                </c:pt>
                <c:pt idx="714">
                  <c:v>44467</c:v>
                </c:pt>
                <c:pt idx="715">
                  <c:v>44468</c:v>
                </c:pt>
                <c:pt idx="716">
                  <c:v>44469</c:v>
                </c:pt>
                <c:pt idx="717">
                  <c:v>44470</c:v>
                </c:pt>
                <c:pt idx="718">
                  <c:v>44473</c:v>
                </c:pt>
                <c:pt idx="719">
                  <c:v>44474</c:v>
                </c:pt>
                <c:pt idx="720">
                  <c:v>44475</c:v>
                </c:pt>
                <c:pt idx="721">
                  <c:v>44476</c:v>
                </c:pt>
                <c:pt idx="722">
                  <c:v>44477</c:v>
                </c:pt>
                <c:pt idx="723">
                  <c:v>44480</c:v>
                </c:pt>
                <c:pt idx="724">
                  <c:v>44481</c:v>
                </c:pt>
                <c:pt idx="725">
                  <c:v>44482</c:v>
                </c:pt>
                <c:pt idx="726">
                  <c:v>44483</c:v>
                </c:pt>
                <c:pt idx="727">
                  <c:v>44484</c:v>
                </c:pt>
                <c:pt idx="728">
                  <c:v>44487</c:v>
                </c:pt>
                <c:pt idx="729">
                  <c:v>44488</c:v>
                </c:pt>
                <c:pt idx="730">
                  <c:v>44489</c:v>
                </c:pt>
                <c:pt idx="731">
                  <c:v>44490</c:v>
                </c:pt>
                <c:pt idx="732">
                  <c:v>44491</c:v>
                </c:pt>
                <c:pt idx="733">
                  <c:v>44494</c:v>
                </c:pt>
                <c:pt idx="734">
                  <c:v>44495</c:v>
                </c:pt>
                <c:pt idx="735">
                  <c:v>44496</c:v>
                </c:pt>
                <c:pt idx="736">
                  <c:v>44497</c:v>
                </c:pt>
                <c:pt idx="737">
                  <c:v>44498</c:v>
                </c:pt>
                <c:pt idx="738">
                  <c:v>44501</c:v>
                </c:pt>
                <c:pt idx="739">
                  <c:v>44502</c:v>
                </c:pt>
                <c:pt idx="740">
                  <c:v>44503</c:v>
                </c:pt>
                <c:pt idx="741">
                  <c:v>44504</c:v>
                </c:pt>
                <c:pt idx="742">
                  <c:v>44505</c:v>
                </c:pt>
                <c:pt idx="743">
                  <c:v>44508</c:v>
                </c:pt>
                <c:pt idx="744">
                  <c:v>44509</c:v>
                </c:pt>
                <c:pt idx="745">
                  <c:v>44510</c:v>
                </c:pt>
                <c:pt idx="746">
                  <c:v>44511</c:v>
                </c:pt>
                <c:pt idx="747">
                  <c:v>44512</c:v>
                </c:pt>
                <c:pt idx="748">
                  <c:v>44515</c:v>
                </c:pt>
                <c:pt idx="749">
                  <c:v>44516</c:v>
                </c:pt>
                <c:pt idx="750">
                  <c:v>44517</c:v>
                </c:pt>
                <c:pt idx="751">
                  <c:v>44518</c:v>
                </c:pt>
                <c:pt idx="752">
                  <c:v>44519</c:v>
                </c:pt>
                <c:pt idx="753">
                  <c:v>44522</c:v>
                </c:pt>
                <c:pt idx="754">
                  <c:v>44523</c:v>
                </c:pt>
                <c:pt idx="755">
                  <c:v>44524</c:v>
                </c:pt>
                <c:pt idx="756">
                  <c:v>44525</c:v>
                </c:pt>
                <c:pt idx="757">
                  <c:v>44526</c:v>
                </c:pt>
                <c:pt idx="758">
                  <c:v>44529</c:v>
                </c:pt>
                <c:pt idx="759">
                  <c:v>44530</c:v>
                </c:pt>
                <c:pt idx="760">
                  <c:v>44531</c:v>
                </c:pt>
                <c:pt idx="761">
                  <c:v>44532</c:v>
                </c:pt>
                <c:pt idx="762">
                  <c:v>44533</c:v>
                </c:pt>
                <c:pt idx="763">
                  <c:v>44536</c:v>
                </c:pt>
                <c:pt idx="764">
                  <c:v>44537</c:v>
                </c:pt>
                <c:pt idx="765">
                  <c:v>44538</c:v>
                </c:pt>
                <c:pt idx="766">
                  <c:v>44539</c:v>
                </c:pt>
                <c:pt idx="767">
                  <c:v>44540</c:v>
                </c:pt>
                <c:pt idx="768">
                  <c:v>44543</c:v>
                </c:pt>
                <c:pt idx="769">
                  <c:v>44544</c:v>
                </c:pt>
                <c:pt idx="770">
                  <c:v>44545</c:v>
                </c:pt>
                <c:pt idx="771">
                  <c:v>44546</c:v>
                </c:pt>
                <c:pt idx="772">
                  <c:v>44547</c:v>
                </c:pt>
                <c:pt idx="773">
                  <c:v>44550</c:v>
                </c:pt>
                <c:pt idx="774">
                  <c:v>44551</c:v>
                </c:pt>
                <c:pt idx="775">
                  <c:v>44552</c:v>
                </c:pt>
                <c:pt idx="776">
                  <c:v>44553</c:v>
                </c:pt>
                <c:pt idx="777">
                  <c:v>44554</c:v>
                </c:pt>
                <c:pt idx="778">
                  <c:v>44557</c:v>
                </c:pt>
                <c:pt idx="779">
                  <c:v>44558</c:v>
                </c:pt>
                <c:pt idx="780">
                  <c:v>44559</c:v>
                </c:pt>
                <c:pt idx="781">
                  <c:v>44560</c:v>
                </c:pt>
                <c:pt idx="782">
                  <c:v>44561</c:v>
                </c:pt>
                <c:pt idx="783">
                  <c:v>44564</c:v>
                </c:pt>
                <c:pt idx="784">
                  <c:v>44565</c:v>
                </c:pt>
                <c:pt idx="785">
                  <c:v>44566</c:v>
                </c:pt>
                <c:pt idx="786">
                  <c:v>44567</c:v>
                </c:pt>
                <c:pt idx="787">
                  <c:v>44568</c:v>
                </c:pt>
                <c:pt idx="788">
                  <c:v>44571</c:v>
                </c:pt>
                <c:pt idx="789">
                  <c:v>44572</c:v>
                </c:pt>
                <c:pt idx="790">
                  <c:v>44573</c:v>
                </c:pt>
                <c:pt idx="791">
                  <c:v>44574</c:v>
                </c:pt>
                <c:pt idx="792">
                  <c:v>44575</c:v>
                </c:pt>
                <c:pt idx="793">
                  <c:v>44578</c:v>
                </c:pt>
                <c:pt idx="794">
                  <c:v>44579</c:v>
                </c:pt>
                <c:pt idx="795">
                  <c:v>44580</c:v>
                </c:pt>
                <c:pt idx="796">
                  <c:v>44581</c:v>
                </c:pt>
                <c:pt idx="797">
                  <c:v>44582</c:v>
                </c:pt>
                <c:pt idx="798">
                  <c:v>44585</c:v>
                </c:pt>
                <c:pt idx="799">
                  <c:v>44586</c:v>
                </c:pt>
                <c:pt idx="800">
                  <c:v>44587</c:v>
                </c:pt>
                <c:pt idx="801">
                  <c:v>44588</c:v>
                </c:pt>
                <c:pt idx="802">
                  <c:v>44589</c:v>
                </c:pt>
                <c:pt idx="803">
                  <c:v>44592</c:v>
                </c:pt>
                <c:pt idx="804">
                  <c:v>44593</c:v>
                </c:pt>
                <c:pt idx="805">
                  <c:v>44594</c:v>
                </c:pt>
                <c:pt idx="806">
                  <c:v>44595</c:v>
                </c:pt>
                <c:pt idx="807">
                  <c:v>44596</c:v>
                </c:pt>
                <c:pt idx="808">
                  <c:v>44599</c:v>
                </c:pt>
                <c:pt idx="809">
                  <c:v>44600</c:v>
                </c:pt>
                <c:pt idx="810">
                  <c:v>44601</c:v>
                </c:pt>
                <c:pt idx="811">
                  <c:v>44602</c:v>
                </c:pt>
                <c:pt idx="812">
                  <c:v>44603</c:v>
                </c:pt>
                <c:pt idx="813">
                  <c:v>44606</c:v>
                </c:pt>
                <c:pt idx="814">
                  <c:v>44607</c:v>
                </c:pt>
                <c:pt idx="815">
                  <c:v>44608</c:v>
                </c:pt>
                <c:pt idx="816">
                  <c:v>44609</c:v>
                </c:pt>
                <c:pt idx="817">
                  <c:v>44610</c:v>
                </c:pt>
                <c:pt idx="818">
                  <c:v>44613</c:v>
                </c:pt>
                <c:pt idx="819">
                  <c:v>44614</c:v>
                </c:pt>
                <c:pt idx="820">
                  <c:v>44615</c:v>
                </c:pt>
                <c:pt idx="821">
                  <c:v>44616</c:v>
                </c:pt>
                <c:pt idx="822">
                  <c:v>44617</c:v>
                </c:pt>
                <c:pt idx="823">
                  <c:v>44620</c:v>
                </c:pt>
                <c:pt idx="824">
                  <c:v>44621</c:v>
                </c:pt>
                <c:pt idx="825">
                  <c:v>44622</c:v>
                </c:pt>
                <c:pt idx="826">
                  <c:v>44623</c:v>
                </c:pt>
                <c:pt idx="827">
                  <c:v>44624</c:v>
                </c:pt>
                <c:pt idx="828">
                  <c:v>44627</c:v>
                </c:pt>
                <c:pt idx="829">
                  <c:v>44628</c:v>
                </c:pt>
                <c:pt idx="830">
                  <c:v>44629</c:v>
                </c:pt>
                <c:pt idx="831">
                  <c:v>44630</c:v>
                </c:pt>
                <c:pt idx="832">
                  <c:v>44631</c:v>
                </c:pt>
                <c:pt idx="833">
                  <c:v>44634</c:v>
                </c:pt>
                <c:pt idx="834">
                  <c:v>44635</c:v>
                </c:pt>
                <c:pt idx="835">
                  <c:v>44636</c:v>
                </c:pt>
                <c:pt idx="836">
                  <c:v>44637</c:v>
                </c:pt>
                <c:pt idx="837">
                  <c:v>44638</c:v>
                </c:pt>
                <c:pt idx="838">
                  <c:v>44641</c:v>
                </c:pt>
                <c:pt idx="839">
                  <c:v>44642</c:v>
                </c:pt>
                <c:pt idx="840">
                  <c:v>44643</c:v>
                </c:pt>
                <c:pt idx="841">
                  <c:v>44644</c:v>
                </c:pt>
                <c:pt idx="842">
                  <c:v>44645</c:v>
                </c:pt>
                <c:pt idx="843">
                  <c:v>44648</c:v>
                </c:pt>
                <c:pt idx="844">
                  <c:v>44649</c:v>
                </c:pt>
                <c:pt idx="845">
                  <c:v>44650</c:v>
                </c:pt>
                <c:pt idx="846">
                  <c:v>44651</c:v>
                </c:pt>
                <c:pt idx="847">
                  <c:v>44652</c:v>
                </c:pt>
                <c:pt idx="848">
                  <c:v>44655</c:v>
                </c:pt>
                <c:pt idx="849">
                  <c:v>44656</c:v>
                </c:pt>
                <c:pt idx="850">
                  <c:v>44657</c:v>
                </c:pt>
                <c:pt idx="851">
                  <c:v>44658</c:v>
                </c:pt>
                <c:pt idx="852">
                  <c:v>44659</c:v>
                </c:pt>
                <c:pt idx="853">
                  <c:v>44662</c:v>
                </c:pt>
                <c:pt idx="854">
                  <c:v>44663</c:v>
                </c:pt>
                <c:pt idx="855">
                  <c:v>44664</c:v>
                </c:pt>
                <c:pt idx="856">
                  <c:v>44665</c:v>
                </c:pt>
                <c:pt idx="857">
                  <c:v>44666</c:v>
                </c:pt>
                <c:pt idx="858">
                  <c:v>44669</c:v>
                </c:pt>
                <c:pt idx="859">
                  <c:v>44670</c:v>
                </c:pt>
                <c:pt idx="860">
                  <c:v>44671</c:v>
                </c:pt>
                <c:pt idx="861">
                  <c:v>44672</c:v>
                </c:pt>
                <c:pt idx="862">
                  <c:v>44673</c:v>
                </c:pt>
                <c:pt idx="863">
                  <c:v>44676</c:v>
                </c:pt>
                <c:pt idx="864">
                  <c:v>44677</c:v>
                </c:pt>
                <c:pt idx="865">
                  <c:v>44678</c:v>
                </c:pt>
                <c:pt idx="866">
                  <c:v>44679</c:v>
                </c:pt>
                <c:pt idx="867">
                  <c:v>44680</c:v>
                </c:pt>
                <c:pt idx="868">
                  <c:v>44683</c:v>
                </c:pt>
                <c:pt idx="869">
                  <c:v>44684</c:v>
                </c:pt>
                <c:pt idx="870">
                  <c:v>44685</c:v>
                </c:pt>
                <c:pt idx="871">
                  <c:v>44686</c:v>
                </c:pt>
                <c:pt idx="872">
                  <c:v>44687</c:v>
                </c:pt>
                <c:pt idx="873">
                  <c:v>44690</c:v>
                </c:pt>
                <c:pt idx="874">
                  <c:v>44691</c:v>
                </c:pt>
                <c:pt idx="875">
                  <c:v>44692</c:v>
                </c:pt>
                <c:pt idx="876">
                  <c:v>44693</c:v>
                </c:pt>
                <c:pt idx="877">
                  <c:v>44694</c:v>
                </c:pt>
                <c:pt idx="878">
                  <c:v>44697</c:v>
                </c:pt>
                <c:pt idx="879">
                  <c:v>44698</c:v>
                </c:pt>
                <c:pt idx="880">
                  <c:v>44699</c:v>
                </c:pt>
                <c:pt idx="881">
                  <c:v>44700</c:v>
                </c:pt>
                <c:pt idx="882">
                  <c:v>44701</c:v>
                </c:pt>
                <c:pt idx="883">
                  <c:v>44704</c:v>
                </c:pt>
                <c:pt idx="884">
                  <c:v>44705</c:v>
                </c:pt>
                <c:pt idx="885">
                  <c:v>44706</c:v>
                </c:pt>
                <c:pt idx="886">
                  <c:v>44707</c:v>
                </c:pt>
                <c:pt idx="887">
                  <c:v>44708</c:v>
                </c:pt>
                <c:pt idx="888">
                  <c:v>44711</c:v>
                </c:pt>
                <c:pt idx="889">
                  <c:v>44712</c:v>
                </c:pt>
                <c:pt idx="890">
                  <c:v>44713</c:v>
                </c:pt>
                <c:pt idx="891">
                  <c:v>44714</c:v>
                </c:pt>
                <c:pt idx="892">
                  <c:v>44715</c:v>
                </c:pt>
                <c:pt idx="893">
                  <c:v>44718</c:v>
                </c:pt>
                <c:pt idx="894">
                  <c:v>44719</c:v>
                </c:pt>
                <c:pt idx="895">
                  <c:v>44720</c:v>
                </c:pt>
                <c:pt idx="896">
                  <c:v>44721</c:v>
                </c:pt>
                <c:pt idx="897">
                  <c:v>44722</c:v>
                </c:pt>
                <c:pt idx="898">
                  <c:v>44725</c:v>
                </c:pt>
                <c:pt idx="899">
                  <c:v>44726</c:v>
                </c:pt>
                <c:pt idx="900">
                  <c:v>44727</c:v>
                </c:pt>
                <c:pt idx="901">
                  <c:v>44728</c:v>
                </c:pt>
                <c:pt idx="902">
                  <c:v>44729</c:v>
                </c:pt>
                <c:pt idx="903">
                  <c:v>44732</c:v>
                </c:pt>
                <c:pt idx="904">
                  <c:v>44733</c:v>
                </c:pt>
                <c:pt idx="905">
                  <c:v>44734</c:v>
                </c:pt>
                <c:pt idx="906">
                  <c:v>44735</c:v>
                </c:pt>
                <c:pt idx="907">
                  <c:v>44736</c:v>
                </c:pt>
                <c:pt idx="908">
                  <c:v>44739</c:v>
                </c:pt>
                <c:pt idx="909">
                  <c:v>44740</c:v>
                </c:pt>
                <c:pt idx="910">
                  <c:v>44741</c:v>
                </c:pt>
                <c:pt idx="911">
                  <c:v>44742</c:v>
                </c:pt>
                <c:pt idx="912">
                  <c:v>44743</c:v>
                </c:pt>
                <c:pt idx="913">
                  <c:v>44746</c:v>
                </c:pt>
                <c:pt idx="914">
                  <c:v>44747</c:v>
                </c:pt>
                <c:pt idx="915">
                  <c:v>44748</c:v>
                </c:pt>
                <c:pt idx="916">
                  <c:v>44749</c:v>
                </c:pt>
                <c:pt idx="917">
                  <c:v>44750</c:v>
                </c:pt>
                <c:pt idx="918">
                  <c:v>44753</c:v>
                </c:pt>
                <c:pt idx="919">
                  <c:v>44754</c:v>
                </c:pt>
                <c:pt idx="920">
                  <c:v>44755</c:v>
                </c:pt>
                <c:pt idx="921">
                  <c:v>44756</c:v>
                </c:pt>
                <c:pt idx="922">
                  <c:v>44757</c:v>
                </c:pt>
                <c:pt idx="923">
                  <c:v>44760</c:v>
                </c:pt>
                <c:pt idx="924">
                  <c:v>44761</c:v>
                </c:pt>
                <c:pt idx="925">
                  <c:v>44762</c:v>
                </c:pt>
                <c:pt idx="926">
                  <c:v>44763</c:v>
                </c:pt>
                <c:pt idx="927">
                  <c:v>44764</c:v>
                </c:pt>
                <c:pt idx="928">
                  <c:v>44767</c:v>
                </c:pt>
                <c:pt idx="929">
                  <c:v>44768</c:v>
                </c:pt>
                <c:pt idx="930">
                  <c:v>44769</c:v>
                </c:pt>
                <c:pt idx="931">
                  <c:v>44770</c:v>
                </c:pt>
                <c:pt idx="932">
                  <c:v>44771</c:v>
                </c:pt>
                <c:pt idx="933">
                  <c:v>44774</c:v>
                </c:pt>
                <c:pt idx="934">
                  <c:v>44775</c:v>
                </c:pt>
                <c:pt idx="935">
                  <c:v>44776</c:v>
                </c:pt>
                <c:pt idx="936">
                  <c:v>44777</c:v>
                </c:pt>
                <c:pt idx="937">
                  <c:v>44778</c:v>
                </c:pt>
                <c:pt idx="938">
                  <c:v>44781</c:v>
                </c:pt>
                <c:pt idx="939">
                  <c:v>44782</c:v>
                </c:pt>
                <c:pt idx="940">
                  <c:v>44783</c:v>
                </c:pt>
                <c:pt idx="941">
                  <c:v>44784</c:v>
                </c:pt>
                <c:pt idx="942">
                  <c:v>44785</c:v>
                </c:pt>
                <c:pt idx="943">
                  <c:v>44788</c:v>
                </c:pt>
                <c:pt idx="944">
                  <c:v>44789</c:v>
                </c:pt>
                <c:pt idx="945">
                  <c:v>44790</c:v>
                </c:pt>
                <c:pt idx="946">
                  <c:v>44791</c:v>
                </c:pt>
                <c:pt idx="947">
                  <c:v>44792</c:v>
                </c:pt>
                <c:pt idx="948">
                  <c:v>44795</c:v>
                </c:pt>
                <c:pt idx="949">
                  <c:v>44796</c:v>
                </c:pt>
                <c:pt idx="950">
                  <c:v>44797</c:v>
                </c:pt>
                <c:pt idx="951">
                  <c:v>44798</c:v>
                </c:pt>
                <c:pt idx="952">
                  <c:v>44799</c:v>
                </c:pt>
                <c:pt idx="953">
                  <c:v>44802</c:v>
                </c:pt>
                <c:pt idx="954">
                  <c:v>44803</c:v>
                </c:pt>
                <c:pt idx="955">
                  <c:v>44804</c:v>
                </c:pt>
                <c:pt idx="956">
                  <c:v>44805</c:v>
                </c:pt>
                <c:pt idx="957">
                  <c:v>44806</c:v>
                </c:pt>
                <c:pt idx="958">
                  <c:v>44809</c:v>
                </c:pt>
                <c:pt idx="959">
                  <c:v>44810</c:v>
                </c:pt>
                <c:pt idx="960">
                  <c:v>44811</c:v>
                </c:pt>
                <c:pt idx="961">
                  <c:v>44812</c:v>
                </c:pt>
                <c:pt idx="962">
                  <c:v>44813</c:v>
                </c:pt>
                <c:pt idx="963">
                  <c:v>44816</c:v>
                </c:pt>
                <c:pt idx="964">
                  <c:v>44817</c:v>
                </c:pt>
                <c:pt idx="965">
                  <c:v>44818</c:v>
                </c:pt>
                <c:pt idx="966">
                  <c:v>44819</c:v>
                </c:pt>
                <c:pt idx="967">
                  <c:v>44820</c:v>
                </c:pt>
                <c:pt idx="968">
                  <c:v>44823</c:v>
                </c:pt>
                <c:pt idx="969">
                  <c:v>44824</c:v>
                </c:pt>
                <c:pt idx="970">
                  <c:v>44825</c:v>
                </c:pt>
                <c:pt idx="971">
                  <c:v>44826</c:v>
                </c:pt>
                <c:pt idx="972">
                  <c:v>44827</c:v>
                </c:pt>
                <c:pt idx="973">
                  <c:v>44830</c:v>
                </c:pt>
                <c:pt idx="974">
                  <c:v>44831</c:v>
                </c:pt>
                <c:pt idx="975">
                  <c:v>44832</c:v>
                </c:pt>
                <c:pt idx="976">
                  <c:v>44833</c:v>
                </c:pt>
                <c:pt idx="977">
                  <c:v>44834</c:v>
                </c:pt>
                <c:pt idx="978">
                  <c:v>44837</c:v>
                </c:pt>
                <c:pt idx="979">
                  <c:v>44838</c:v>
                </c:pt>
                <c:pt idx="980">
                  <c:v>44839</c:v>
                </c:pt>
                <c:pt idx="981">
                  <c:v>44840</c:v>
                </c:pt>
                <c:pt idx="982">
                  <c:v>44841</c:v>
                </c:pt>
                <c:pt idx="983">
                  <c:v>44844</c:v>
                </c:pt>
                <c:pt idx="984">
                  <c:v>44845</c:v>
                </c:pt>
                <c:pt idx="985">
                  <c:v>44846</c:v>
                </c:pt>
                <c:pt idx="986">
                  <c:v>44847</c:v>
                </c:pt>
                <c:pt idx="987">
                  <c:v>44848</c:v>
                </c:pt>
                <c:pt idx="988">
                  <c:v>44851</c:v>
                </c:pt>
                <c:pt idx="989">
                  <c:v>44852</c:v>
                </c:pt>
                <c:pt idx="990">
                  <c:v>44853</c:v>
                </c:pt>
                <c:pt idx="991">
                  <c:v>44854</c:v>
                </c:pt>
                <c:pt idx="992">
                  <c:v>44855</c:v>
                </c:pt>
                <c:pt idx="993">
                  <c:v>44858</c:v>
                </c:pt>
                <c:pt idx="994">
                  <c:v>44859</c:v>
                </c:pt>
                <c:pt idx="995">
                  <c:v>44860</c:v>
                </c:pt>
                <c:pt idx="996">
                  <c:v>44861</c:v>
                </c:pt>
                <c:pt idx="997">
                  <c:v>44862</c:v>
                </c:pt>
                <c:pt idx="998">
                  <c:v>44865</c:v>
                </c:pt>
                <c:pt idx="999">
                  <c:v>44866</c:v>
                </c:pt>
                <c:pt idx="1000">
                  <c:v>44867</c:v>
                </c:pt>
                <c:pt idx="1001">
                  <c:v>44868</c:v>
                </c:pt>
                <c:pt idx="1002">
                  <c:v>44869</c:v>
                </c:pt>
                <c:pt idx="1003">
                  <c:v>44872</c:v>
                </c:pt>
                <c:pt idx="1004">
                  <c:v>44873</c:v>
                </c:pt>
                <c:pt idx="1005">
                  <c:v>44874</c:v>
                </c:pt>
                <c:pt idx="1006">
                  <c:v>44875</c:v>
                </c:pt>
                <c:pt idx="1007">
                  <c:v>44876</c:v>
                </c:pt>
                <c:pt idx="1008">
                  <c:v>44879</c:v>
                </c:pt>
                <c:pt idx="1009">
                  <c:v>44880</c:v>
                </c:pt>
                <c:pt idx="1010">
                  <c:v>44881</c:v>
                </c:pt>
                <c:pt idx="1011">
                  <c:v>44882</c:v>
                </c:pt>
                <c:pt idx="1012">
                  <c:v>44883</c:v>
                </c:pt>
                <c:pt idx="1013">
                  <c:v>44886</c:v>
                </c:pt>
                <c:pt idx="1014">
                  <c:v>44887</c:v>
                </c:pt>
                <c:pt idx="1015">
                  <c:v>44888</c:v>
                </c:pt>
                <c:pt idx="1016">
                  <c:v>44889</c:v>
                </c:pt>
                <c:pt idx="1017">
                  <c:v>44890</c:v>
                </c:pt>
                <c:pt idx="1018">
                  <c:v>44893</c:v>
                </c:pt>
                <c:pt idx="1019">
                  <c:v>44894</c:v>
                </c:pt>
                <c:pt idx="1020">
                  <c:v>44895</c:v>
                </c:pt>
                <c:pt idx="1021">
                  <c:v>44896</c:v>
                </c:pt>
                <c:pt idx="1022">
                  <c:v>44897</c:v>
                </c:pt>
                <c:pt idx="1023">
                  <c:v>44900</c:v>
                </c:pt>
                <c:pt idx="1024">
                  <c:v>44901</c:v>
                </c:pt>
                <c:pt idx="1025">
                  <c:v>44902</c:v>
                </c:pt>
                <c:pt idx="1026">
                  <c:v>44903</c:v>
                </c:pt>
                <c:pt idx="1027">
                  <c:v>44904</c:v>
                </c:pt>
                <c:pt idx="1028">
                  <c:v>44907</c:v>
                </c:pt>
                <c:pt idx="1029">
                  <c:v>44908</c:v>
                </c:pt>
                <c:pt idx="1030">
                  <c:v>44909</c:v>
                </c:pt>
                <c:pt idx="1031">
                  <c:v>44910</c:v>
                </c:pt>
                <c:pt idx="1032">
                  <c:v>44911</c:v>
                </c:pt>
                <c:pt idx="1033">
                  <c:v>44914</c:v>
                </c:pt>
                <c:pt idx="1034">
                  <c:v>44915</c:v>
                </c:pt>
                <c:pt idx="1035">
                  <c:v>44916</c:v>
                </c:pt>
                <c:pt idx="1036">
                  <c:v>44917</c:v>
                </c:pt>
                <c:pt idx="1037">
                  <c:v>44918</c:v>
                </c:pt>
                <c:pt idx="1038">
                  <c:v>44921</c:v>
                </c:pt>
                <c:pt idx="1039">
                  <c:v>44922</c:v>
                </c:pt>
                <c:pt idx="1040">
                  <c:v>44923</c:v>
                </c:pt>
                <c:pt idx="1041">
                  <c:v>44924</c:v>
                </c:pt>
                <c:pt idx="1042">
                  <c:v>44925</c:v>
                </c:pt>
                <c:pt idx="1043">
                  <c:v>44928</c:v>
                </c:pt>
                <c:pt idx="1044">
                  <c:v>44929</c:v>
                </c:pt>
                <c:pt idx="1045">
                  <c:v>44930</c:v>
                </c:pt>
                <c:pt idx="1046">
                  <c:v>44931</c:v>
                </c:pt>
                <c:pt idx="1047">
                  <c:v>44932</c:v>
                </c:pt>
                <c:pt idx="1048">
                  <c:v>44935</c:v>
                </c:pt>
                <c:pt idx="1049">
                  <c:v>44936</c:v>
                </c:pt>
                <c:pt idx="1050">
                  <c:v>44937</c:v>
                </c:pt>
                <c:pt idx="1051">
                  <c:v>44938</c:v>
                </c:pt>
                <c:pt idx="1052">
                  <c:v>44939</c:v>
                </c:pt>
                <c:pt idx="1053">
                  <c:v>44942</c:v>
                </c:pt>
                <c:pt idx="1054">
                  <c:v>44943</c:v>
                </c:pt>
                <c:pt idx="1055">
                  <c:v>44944</c:v>
                </c:pt>
                <c:pt idx="1056">
                  <c:v>44945</c:v>
                </c:pt>
                <c:pt idx="1057">
                  <c:v>44946</c:v>
                </c:pt>
                <c:pt idx="1058">
                  <c:v>44949</c:v>
                </c:pt>
                <c:pt idx="1059">
                  <c:v>44950</c:v>
                </c:pt>
                <c:pt idx="1060">
                  <c:v>44951</c:v>
                </c:pt>
                <c:pt idx="1061">
                  <c:v>44952</c:v>
                </c:pt>
                <c:pt idx="1062">
                  <c:v>44953</c:v>
                </c:pt>
                <c:pt idx="1063">
                  <c:v>44956</c:v>
                </c:pt>
                <c:pt idx="1064">
                  <c:v>44957</c:v>
                </c:pt>
                <c:pt idx="1065">
                  <c:v>44958</c:v>
                </c:pt>
                <c:pt idx="1066">
                  <c:v>44959</c:v>
                </c:pt>
                <c:pt idx="1067">
                  <c:v>44960</c:v>
                </c:pt>
                <c:pt idx="1068">
                  <c:v>44963</c:v>
                </c:pt>
                <c:pt idx="1069">
                  <c:v>44964</c:v>
                </c:pt>
                <c:pt idx="1070">
                  <c:v>44965</c:v>
                </c:pt>
                <c:pt idx="1071">
                  <c:v>44966</c:v>
                </c:pt>
                <c:pt idx="1072">
                  <c:v>44967</c:v>
                </c:pt>
                <c:pt idx="1073">
                  <c:v>44970</c:v>
                </c:pt>
                <c:pt idx="1074">
                  <c:v>44971</c:v>
                </c:pt>
                <c:pt idx="1075">
                  <c:v>44972</c:v>
                </c:pt>
                <c:pt idx="1076">
                  <c:v>44973</c:v>
                </c:pt>
                <c:pt idx="1077">
                  <c:v>44974</c:v>
                </c:pt>
                <c:pt idx="1078">
                  <c:v>44977</c:v>
                </c:pt>
                <c:pt idx="1079">
                  <c:v>44978</c:v>
                </c:pt>
                <c:pt idx="1080">
                  <c:v>44979</c:v>
                </c:pt>
                <c:pt idx="1081">
                  <c:v>44980</c:v>
                </c:pt>
                <c:pt idx="1082">
                  <c:v>44981</c:v>
                </c:pt>
                <c:pt idx="1083">
                  <c:v>44984</c:v>
                </c:pt>
                <c:pt idx="1084">
                  <c:v>44985</c:v>
                </c:pt>
                <c:pt idx="1085">
                  <c:v>44986</c:v>
                </c:pt>
                <c:pt idx="1086">
                  <c:v>44987</c:v>
                </c:pt>
                <c:pt idx="1087">
                  <c:v>44988</c:v>
                </c:pt>
                <c:pt idx="1088">
                  <c:v>44991</c:v>
                </c:pt>
                <c:pt idx="1089">
                  <c:v>44992</c:v>
                </c:pt>
                <c:pt idx="1090">
                  <c:v>44993</c:v>
                </c:pt>
                <c:pt idx="1091">
                  <c:v>44994</c:v>
                </c:pt>
                <c:pt idx="1092">
                  <c:v>44995</c:v>
                </c:pt>
                <c:pt idx="1093">
                  <c:v>44998</c:v>
                </c:pt>
                <c:pt idx="1094">
                  <c:v>44999</c:v>
                </c:pt>
                <c:pt idx="1095">
                  <c:v>45000</c:v>
                </c:pt>
                <c:pt idx="1096">
                  <c:v>45001</c:v>
                </c:pt>
                <c:pt idx="1097">
                  <c:v>45002</c:v>
                </c:pt>
                <c:pt idx="1098">
                  <c:v>45005</c:v>
                </c:pt>
                <c:pt idx="1099">
                  <c:v>45006</c:v>
                </c:pt>
                <c:pt idx="1100">
                  <c:v>45007</c:v>
                </c:pt>
                <c:pt idx="1101">
                  <c:v>45008</c:v>
                </c:pt>
                <c:pt idx="1102">
                  <c:v>45009</c:v>
                </c:pt>
                <c:pt idx="1103">
                  <c:v>45012</c:v>
                </c:pt>
                <c:pt idx="1104">
                  <c:v>45013</c:v>
                </c:pt>
                <c:pt idx="1105">
                  <c:v>45014</c:v>
                </c:pt>
                <c:pt idx="1106">
                  <c:v>45015</c:v>
                </c:pt>
                <c:pt idx="1107">
                  <c:v>45016</c:v>
                </c:pt>
                <c:pt idx="1108">
                  <c:v>45019</c:v>
                </c:pt>
                <c:pt idx="1109">
                  <c:v>45020</c:v>
                </c:pt>
                <c:pt idx="1110">
                  <c:v>45021</c:v>
                </c:pt>
                <c:pt idx="1111">
                  <c:v>45022</c:v>
                </c:pt>
                <c:pt idx="1112">
                  <c:v>45023</c:v>
                </c:pt>
                <c:pt idx="1113">
                  <c:v>45026</c:v>
                </c:pt>
                <c:pt idx="1114">
                  <c:v>45027</c:v>
                </c:pt>
                <c:pt idx="1115">
                  <c:v>45028</c:v>
                </c:pt>
                <c:pt idx="1116">
                  <c:v>45029</c:v>
                </c:pt>
                <c:pt idx="1117">
                  <c:v>45030</c:v>
                </c:pt>
                <c:pt idx="1118">
                  <c:v>45033</c:v>
                </c:pt>
                <c:pt idx="1119">
                  <c:v>45034</c:v>
                </c:pt>
                <c:pt idx="1120">
                  <c:v>45035</c:v>
                </c:pt>
                <c:pt idx="1121">
                  <c:v>45036</c:v>
                </c:pt>
                <c:pt idx="1122">
                  <c:v>45037</c:v>
                </c:pt>
                <c:pt idx="1123">
                  <c:v>45040</c:v>
                </c:pt>
                <c:pt idx="1124">
                  <c:v>45041</c:v>
                </c:pt>
                <c:pt idx="1125">
                  <c:v>45042</c:v>
                </c:pt>
                <c:pt idx="1126">
                  <c:v>45043</c:v>
                </c:pt>
                <c:pt idx="1127">
                  <c:v>45044</c:v>
                </c:pt>
                <c:pt idx="1128">
                  <c:v>45047</c:v>
                </c:pt>
                <c:pt idx="1129">
                  <c:v>45048</c:v>
                </c:pt>
                <c:pt idx="1130">
                  <c:v>45049</c:v>
                </c:pt>
                <c:pt idx="1131">
                  <c:v>45050</c:v>
                </c:pt>
                <c:pt idx="1132">
                  <c:v>45051</c:v>
                </c:pt>
                <c:pt idx="1133">
                  <c:v>45054</c:v>
                </c:pt>
                <c:pt idx="1134">
                  <c:v>45055</c:v>
                </c:pt>
                <c:pt idx="1135">
                  <c:v>45056</c:v>
                </c:pt>
                <c:pt idx="1136">
                  <c:v>45057</c:v>
                </c:pt>
                <c:pt idx="1137">
                  <c:v>45058</c:v>
                </c:pt>
                <c:pt idx="1138">
                  <c:v>45061</c:v>
                </c:pt>
                <c:pt idx="1139">
                  <c:v>45062</c:v>
                </c:pt>
                <c:pt idx="1140">
                  <c:v>45063</c:v>
                </c:pt>
                <c:pt idx="1141">
                  <c:v>45064</c:v>
                </c:pt>
                <c:pt idx="1142">
                  <c:v>45065</c:v>
                </c:pt>
                <c:pt idx="1143">
                  <c:v>45068</c:v>
                </c:pt>
                <c:pt idx="1144">
                  <c:v>45069</c:v>
                </c:pt>
                <c:pt idx="1145">
                  <c:v>45070</c:v>
                </c:pt>
                <c:pt idx="1146">
                  <c:v>45071</c:v>
                </c:pt>
                <c:pt idx="1147">
                  <c:v>45072</c:v>
                </c:pt>
                <c:pt idx="1148">
                  <c:v>45075</c:v>
                </c:pt>
                <c:pt idx="1149">
                  <c:v>45076</c:v>
                </c:pt>
                <c:pt idx="1150">
                  <c:v>45077</c:v>
                </c:pt>
                <c:pt idx="1151">
                  <c:v>45078</c:v>
                </c:pt>
                <c:pt idx="1152">
                  <c:v>45079</c:v>
                </c:pt>
                <c:pt idx="1153">
                  <c:v>45082</c:v>
                </c:pt>
                <c:pt idx="1154">
                  <c:v>45083</c:v>
                </c:pt>
                <c:pt idx="1155">
                  <c:v>45084</c:v>
                </c:pt>
                <c:pt idx="1156">
                  <c:v>45085</c:v>
                </c:pt>
                <c:pt idx="1157">
                  <c:v>45086</c:v>
                </c:pt>
                <c:pt idx="1158">
                  <c:v>45089</c:v>
                </c:pt>
                <c:pt idx="1159">
                  <c:v>45090</c:v>
                </c:pt>
                <c:pt idx="1160">
                  <c:v>45091</c:v>
                </c:pt>
                <c:pt idx="1161">
                  <c:v>45092</c:v>
                </c:pt>
                <c:pt idx="1162">
                  <c:v>45093</c:v>
                </c:pt>
                <c:pt idx="1163">
                  <c:v>45096</c:v>
                </c:pt>
                <c:pt idx="1164">
                  <c:v>45097</c:v>
                </c:pt>
                <c:pt idx="1165">
                  <c:v>45098</c:v>
                </c:pt>
                <c:pt idx="1166">
                  <c:v>45099</c:v>
                </c:pt>
                <c:pt idx="1167">
                  <c:v>45100</c:v>
                </c:pt>
                <c:pt idx="1168">
                  <c:v>45103</c:v>
                </c:pt>
                <c:pt idx="1169">
                  <c:v>45104</c:v>
                </c:pt>
                <c:pt idx="1170">
                  <c:v>45105</c:v>
                </c:pt>
                <c:pt idx="1171">
                  <c:v>45106</c:v>
                </c:pt>
                <c:pt idx="1172">
                  <c:v>45107</c:v>
                </c:pt>
                <c:pt idx="1173">
                  <c:v>45110</c:v>
                </c:pt>
                <c:pt idx="1174">
                  <c:v>45111</c:v>
                </c:pt>
                <c:pt idx="1175">
                  <c:v>45112</c:v>
                </c:pt>
                <c:pt idx="1176">
                  <c:v>45113</c:v>
                </c:pt>
                <c:pt idx="1177">
                  <c:v>45114</c:v>
                </c:pt>
                <c:pt idx="1178">
                  <c:v>45117</c:v>
                </c:pt>
                <c:pt idx="1179">
                  <c:v>45118</c:v>
                </c:pt>
                <c:pt idx="1180">
                  <c:v>45119</c:v>
                </c:pt>
                <c:pt idx="1181">
                  <c:v>45120</c:v>
                </c:pt>
                <c:pt idx="1182">
                  <c:v>45121</c:v>
                </c:pt>
                <c:pt idx="1183">
                  <c:v>45124</c:v>
                </c:pt>
                <c:pt idx="1184">
                  <c:v>45125</c:v>
                </c:pt>
                <c:pt idx="1185">
                  <c:v>45126</c:v>
                </c:pt>
                <c:pt idx="1186">
                  <c:v>45127</c:v>
                </c:pt>
                <c:pt idx="1187">
                  <c:v>45128</c:v>
                </c:pt>
                <c:pt idx="1188">
                  <c:v>45131</c:v>
                </c:pt>
                <c:pt idx="1189">
                  <c:v>45132</c:v>
                </c:pt>
                <c:pt idx="1190">
                  <c:v>45133</c:v>
                </c:pt>
                <c:pt idx="1191">
                  <c:v>45134</c:v>
                </c:pt>
                <c:pt idx="1192">
                  <c:v>45135</c:v>
                </c:pt>
                <c:pt idx="1193">
                  <c:v>45138</c:v>
                </c:pt>
                <c:pt idx="1194">
                  <c:v>45139</c:v>
                </c:pt>
                <c:pt idx="1195">
                  <c:v>45140</c:v>
                </c:pt>
                <c:pt idx="1196">
                  <c:v>45141</c:v>
                </c:pt>
                <c:pt idx="1197">
                  <c:v>45142</c:v>
                </c:pt>
                <c:pt idx="1198">
                  <c:v>45145</c:v>
                </c:pt>
                <c:pt idx="1199">
                  <c:v>45146</c:v>
                </c:pt>
                <c:pt idx="1200">
                  <c:v>45147</c:v>
                </c:pt>
                <c:pt idx="1201">
                  <c:v>45148</c:v>
                </c:pt>
                <c:pt idx="1202">
                  <c:v>45149</c:v>
                </c:pt>
                <c:pt idx="1203">
                  <c:v>45152</c:v>
                </c:pt>
                <c:pt idx="1204">
                  <c:v>45153</c:v>
                </c:pt>
                <c:pt idx="1205">
                  <c:v>45154</c:v>
                </c:pt>
                <c:pt idx="1206">
                  <c:v>45155</c:v>
                </c:pt>
                <c:pt idx="1207">
                  <c:v>45156</c:v>
                </c:pt>
                <c:pt idx="1208">
                  <c:v>45159</c:v>
                </c:pt>
                <c:pt idx="1209">
                  <c:v>45160</c:v>
                </c:pt>
                <c:pt idx="1210">
                  <c:v>45161</c:v>
                </c:pt>
                <c:pt idx="1211">
                  <c:v>45162</c:v>
                </c:pt>
                <c:pt idx="1212">
                  <c:v>45163</c:v>
                </c:pt>
                <c:pt idx="1213">
                  <c:v>45166</c:v>
                </c:pt>
                <c:pt idx="1214">
                  <c:v>45167</c:v>
                </c:pt>
                <c:pt idx="1215">
                  <c:v>45168</c:v>
                </c:pt>
                <c:pt idx="1216">
                  <c:v>45169</c:v>
                </c:pt>
                <c:pt idx="1217">
                  <c:v>45170</c:v>
                </c:pt>
                <c:pt idx="1218">
                  <c:v>45173</c:v>
                </c:pt>
                <c:pt idx="1219">
                  <c:v>45174</c:v>
                </c:pt>
                <c:pt idx="1220">
                  <c:v>45175</c:v>
                </c:pt>
                <c:pt idx="1221">
                  <c:v>45176</c:v>
                </c:pt>
                <c:pt idx="1222">
                  <c:v>45177</c:v>
                </c:pt>
                <c:pt idx="1223">
                  <c:v>45180</c:v>
                </c:pt>
                <c:pt idx="1224">
                  <c:v>45181</c:v>
                </c:pt>
                <c:pt idx="1225">
                  <c:v>45182</c:v>
                </c:pt>
                <c:pt idx="1226">
                  <c:v>45183</c:v>
                </c:pt>
                <c:pt idx="1227">
                  <c:v>45184</c:v>
                </c:pt>
                <c:pt idx="1228">
                  <c:v>45187</c:v>
                </c:pt>
                <c:pt idx="1229">
                  <c:v>45188</c:v>
                </c:pt>
                <c:pt idx="1230">
                  <c:v>45189</c:v>
                </c:pt>
                <c:pt idx="1231">
                  <c:v>45190</c:v>
                </c:pt>
                <c:pt idx="1232">
                  <c:v>45191</c:v>
                </c:pt>
                <c:pt idx="1233">
                  <c:v>45194</c:v>
                </c:pt>
                <c:pt idx="1234">
                  <c:v>45195</c:v>
                </c:pt>
                <c:pt idx="1235">
                  <c:v>45196</c:v>
                </c:pt>
                <c:pt idx="1236">
                  <c:v>45197</c:v>
                </c:pt>
                <c:pt idx="1237">
                  <c:v>45198</c:v>
                </c:pt>
                <c:pt idx="1238">
                  <c:v>45201</c:v>
                </c:pt>
                <c:pt idx="1239">
                  <c:v>45202</c:v>
                </c:pt>
                <c:pt idx="1240">
                  <c:v>45203</c:v>
                </c:pt>
                <c:pt idx="1241">
                  <c:v>45204</c:v>
                </c:pt>
                <c:pt idx="1242">
                  <c:v>45205</c:v>
                </c:pt>
                <c:pt idx="1243">
                  <c:v>45208</c:v>
                </c:pt>
                <c:pt idx="1244">
                  <c:v>45209</c:v>
                </c:pt>
                <c:pt idx="1245">
                  <c:v>45210</c:v>
                </c:pt>
                <c:pt idx="1246">
                  <c:v>45211</c:v>
                </c:pt>
                <c:pt idx="1247">
                  <c:v>45212</c:v>
                </c:pt>
                <c:pt idx="1248">
                  <c:v>45215</c:v>
                </c:pt>
                <c:pt idx="1249">
                  <c:v>45216</c:v>
                </c:pt>
                <c:pt idx="1250">
                  <c:v>45217</c:v>
                </c:pt>
                <c:pt idx="1251">
                  <c:v>45218</c:v>
                </c:pt>
                <c:pt idx="1252">
                  <c:v>45219</c:v>
                </c:pt>
                <c:pt idx="1253">
                  <c:v>45222</c:v>
                </c:pt>
                <c:pt idx="1254">
                  <c:v>45223</c:v>
                </c:pt>
                <c:pt idx="1255">
                  <c:v>45224</c:v>
                </c:pt>
                <c:pt idx="1256">
                  <c:v>45225</c:v>
                </c:pt>
                <c:pt idx="1257">
                  <c:v>45226</c:v>
                </c:pt>
                <c:pt idx="1258">
                  <c:v>45229</c:v>
                </c:pt>
                <c:pt idx="1259">
                  <c:v>45230</c:v>
                </c:pt>
                <c:pt idx="1260">
                  <c:v>45231</c:v>
                </c:pt>
                <c:pt idx="1261">
                  <c:v>45232</c:v>
                </c:pt>
                <c:pt idx="1262">
                  <c:v>45233</c:v>
                </c:pt>
                <c:pt idx="1263">
                  <c:v>45236</c:v>
                </c:pt>
                <c:pt idx="1264">
                  <c:v>45237</c:v>
                </c:pt>
                <c:pt idx="1265">
                  <c:v>45238</c:v>
                </c:pt>
                <c:pt idx="1266">
                  <c:v>45239</c:v>
                </c:pt>
                <c:pt idx="1267">
                  <c:v>45240</c:v>
                </c:pt>
                <c:pt idx="1268">
                  <c:v>45243</c:v>
                </c:pt>
                <c:pt idx="1269">
                  <c:v>45244</c:v>
                </c:pt>
                <c:pt idx="1270">
                  <c:v>45245</c:v>
                </c:pt>
                <c:pt idx="1271">
                  <c:v>45246</c:v>
                </c:pt>
                <c:pt idx="1272">
                  <c:v>45247</c:v>
                </c:pt>
                <c:pt idx="1273">
                  <c:v>45250</c:v>
                </c:pt>
                <c:pt idx="1274">
                  <c:v>45251</c:v>
                </c:pt>
                <c:pt idx="1275">
                  <c:v>45252</c:v>
                </c:pt>
                <c:pt idx="1276">
                  <c:v>45253</c:v>
                </c:pt>
                <c:pt idx="1277">
                  <c:v>45254</c:v>
                </c:pt>
                <c:pt idx="1278">
                  <c:v>45257</c:v>
                </c:pt>
                <c:pt idx="1279">
                  <c:v>45258</c:v>
                </c:pt>
                <c:pt idx="1280">
                  <c:v>45259</c:v>
                </c:pt>
                <c:pt idx="1281">
                  <c:v>45260</c:v>
                </c:pt>
                <c:pt idx="1282">
                  <c:v>45261</c:v>
                </c:pt>
                <c:pt idx="1283">
                  <c:v>45264</c:v>
                </c:pt>
                <c:pt idx="1284">
                  <c:v>45265</c:v>
                </c:pt>
                <c:pt idx="1285">
                  <c:v>45266</c:v>
                </c:pt>
                <c:pt idx="1286">
                  <c:v>45267</c:v>
                </c:pt>
                <c:pt idx="1287">
                  <c:v>45268</c:v>
                </c:pt>
                <c:pt idx="1288">
                  <c:v>45271</c:v>
                </c:pt>
                <c:pt idx="1289">
                  <c:v>45272</c:v>
                </c:pt>
                <c:pt idx="1290">
                  <c:v>45273</c:v>
                </c:pt>
                <c:pt idx="1291">
                  <c:v>45274</c:v>
                </c:pt>
                <c:pt idx="1292">
                  <c:v>45275</c:v>
                </c:pt>
                <c:pt idx="1293">
                  <c:v>45278</c:v>
                </c:pt>
                <c:pt idx="1294">
                  <c:v>45279</c:v>
                </c:pt>
                <c:pt idx="1295">
                  <c:v>45280</c:v>
                </c:pt>
                <c:pt idx="1296">
                  <c:v>45281</c:v>
                </c:pt>
                <c:pt idx="1297">
                  <c:v>45282</c:v>
                </c:pt>
                <c:pt idx="1298">
                  <c:v>45285</c:v>
                </c:pt>
                <c:pt idx="1299">
                  <c:v>45286</c:v>
                </c:pt>
                <c:pt idx="1300">
                  <c:v>45287</c:v>
                </c:pt>
                <c:pt idx="1301">
                  <c:v>45288</c:v>
                </c:pt>
                <c:pt idx="1302">
                  <c:v>45289</c:v>
                </c:pt>
                <c:pt idx="1303">
                  <c:v>45292</c:v>
                </c:pt>
                <c:pt idx="1304">
                  <c:v>45293</c:v>
                </c:pt>
                <c:pt idx="1305">
                  <c:v>45294</c:v>
                </c:pt>
                <c:pt idx="1306">
                  <c:v>45295</c:v>
                </c:pt>
                <c:pt idx="1307">
                  <c:v>45296</c:v>
                </c:pt>
                <c:pt idx="1308">
                  <c:v>45299</c:v>
                </c:pt>
                <c:pt idx="1309">
                  <c:v>45300</c:v>
                </c:pt>
                <c:pt idx="1310">
                  <c:v>45301</c:v>
                </c:pt>
                <c:pt idx="1311">
                  <c:v>45302</c:v>
                </c:pt>
                <c:pt idx="1312">
                  <c:v>45303</c:v>
                </c:pt>
                <c:pt idx="1313">
                  <c:v>45306</c:v>
                </c:pt>
                <c:pt idx="1314">
                  <c:v>45307</c:v>
                </c:pt>
                <c:pt idx="1315">
                  <c:v>45308</c:v>
                </c:pt>
                <c:pt idx="1316">
                  <c:v>45309</c:v>
                </c:pt>
                <c:pt idx="1317">
                  <c:v>45310</c:v>
                </c:pt>
                <c:pt idx="1318">
                  <c:v>45313</c:v>
                </c:pt>
                <c:pt idx="1319">
                  <c:v>45314</c:v>
                </c:pt>
                <c:pt idx="1320">
                  <c:v>45315</c:v>
                </c:pt>
                <c:pt idx="1321">
                  <c:v>45316</c:v>
                </c:pt>
                <c:pt idx="1322">
                  <c:v>45317</c:v>
                </c:pt>
                <c:pt idx="1323">
                  <c:v>45320</c:v>
                </c:pt>
                <c:pt idx="1324">
                  <c:v>45321</c:v>
                </c:pt>
                <c:pt idx="1325">
                  <c:v>45322</c:v>
                </c:pt>
                <c:pt idx="1326">
                  <c:v>45323</c:v>
                </c:pt>
                <c:pt idx="1327">
                  <c:v>45324</c:v>
                </c:pt>
                <c:pt idx="1328">
                  <c:v>45327</c:v>
                </c:pt>
                <c:pt idx="1329">
                  <c:v>45328</c:v>
                </c:pt>
                <c:pt idx="1330">
                  <c:v>45329</c:v>
                </c:pt>
                <c:pt idx="1331">
                  <c:v>45330</c:v>
                </c:pt>
                <c:pt idx="1332">
                  <c:v>45331</c:v>
                </c:pt>
                <c:pt idx="1333">
                  <c:v>45334</c:v>
                </c:pt>
                <c:pt idx="1334">
                  <c:v>45335</c:v>
                </c:pt>
                <c:pt idx="1335">
                  <c:v>45336</c:v>
                </c:pt>
                <c:pt idx="1336">
                  <c:v>45337</c:v>
                </c:pt>
                <c:pt idx="1337">
                  <c:v>45338</c:v>
                </c:pt>
                <c:pt idx="1338">
                  <c:v>45341</c:v>
                </c:pt>
                <c:pt idx="1339">
                  <c:v>45342</c:v>
                </c:pt>
                <c:pt idx="1340">
                  <c:v>45343</c:v>
                </c:pt>
                <c:pt idx="1341">
                  <c:v>45344</c:v>
                </c:pt>
                <c:pt idx="1342">
                  <c:v>45345</c:v>
                </c:pt>
                <c:pt idx="1343">
                  <c:v>45348</c:v>
                </c:pt>
                <c:pt idx="1344">
                  <c:v>45349</c:v>
                </c:pt>
                <c:pt idx="1345">
                  <c:v>45350</c:v>
                </c:pt>
                <c:pt idx="1346">
                  <c:v>45351</c:v>
                </c:pt>
                <c:pt idx="1347">
                  <c:v>45352</c:v>
                </c:pt>
                <c:pt idx="1348">
                  <c:v>45355</c:v>
                </c:pt>
                <c:pt idx="1349">
                  <c:v>45356</c:v>
                </c:pt>
                <c:pt idx="1350">
                  <c:v>45357</c:v>
                </c:pt>
                <c:pt idx="1351">
                  <c:v>45358</c:v>
                </c:pt>
                <c:pt idx="1352">
                  <c:v>45359</c:v>
                </c:pt>
                <c:pt idx="1353">
                  <c:v>45362</c:v>
                </c:pt>
                <c:pt idx="1354">
                  <c:v>45363</c:v>
                </c:pt>
                <c:pt idx="1355">
                  <c:v>45364</c:v>
                </c:pt>
                <c:pt idx="1356">
                  <c:v>45365</c:v>
                </c:pt>
                <c:pt idx="1357">
                  <c:v>45366</c:v>
                </c:pt>
                <c:pt idx="1358">
                  <c:v>45369</c:v>
                </c:pt>
                <c:pt idx="1359">
                  <c:v>45370</c:v>
                </c:pt>
                <c:pt idx="1360">
                  <c:v>45371</c:v>
                </c:pt>
                <c:pt idx="1361">
                  <c:v>45372</c:v>
                </c:pt>
                <c:pt idx="1362">
                  <c:v>45373</c:v>
                </c:pt>
                <c:pt idx="1363">
                  <c:v>45376</c:v>
                </c:pt>
                <c:pt idx="1364">
                  <c:v>45377</c:v>
                </c:pt>
                <c:pt idx="1365">
                  <c:v>45378</c:v>
                </c:pt>
                <c:pt idx="1366">
                  <c:v>45379</c:v>
                </c:pt>
                <c:pt idx="1367">
                  <c:v>45380</c:v>
                </c:pt>
                <c:pt idx="1368">
                  <c:v>45383</c:v>
                </c:pt>
                <c:pt idx="1369">
                  <c:v>45384</c:v>
                </c:pt>
                <c:pt idx="1370">
                  <c:v>45385</c:v>
                </c:pt>
                <c:pt idx="1371">
                  <c:v>45386</c:v>
                </c:pt>
                <c:pt idx="1372">
                  <c:v>45387</c:v>
                </c:pt>
                <c:pt idx="1373">
                  <c:v>45390</c:v>
                </c:pt>
                <c:pt idx="1374">
                  <c:v>45391</c:v>
                </c:pt>
                <c:pt idx="1375">
                  <c:v>45392</c:v>
                </c:pt>
                <c:pt idx="1376">
                  <c:v>45393</c:v>
                </c:pt>
                <c:pt idx="1377">
                  <c:v>45394</c:v>
                </c:pt>
                <c:pt idx="1378">
                  <c:v>45397</c:v>
                </c:pt>
                <c:pt idx="1379">
                  <c:v>45398</c:v>
                </c:pt>
                <c:pt idx="1380">
                  <c:v>45399</c:v>
                </c:pt>
                <c:pt idx="1381">
                  <c:v>45400</c:v>
                </c:pt>
                <c:pt idx="1382">
                  <c:v>45401</c:v>
                </c:pt>
                <c:pt idx="1383">
                  <c:v>45404</c:v>
                </c:pt>
                <c:pt idx="1384">
                  <c:v>45405</c:v>
                </c:pt>
                <c:pt idx="1385">
                  <c:v>45406</c:v>
                </c:pt>
                <c:pt idx="1386">
                  <c:v>45407</c:v>
                </c:pt>
                <c:pt idx="1387">
                  <c:v>45408</c:v>
                </c:pt>
                <c:pt idx="1388">
                  <c:v>45411</c:v>
                </c:pt>
                <c:pt idx="1389">
                  <c:v>45412</c:v>
                </c:pt>
                <c:pt idx="1390">
                  <c:v>45413</c:v>
                </c:pt>
                <c:pt idx="1391">
                  <c:v>45414</c:v>
                </c:pt>
                <c:pt idx="1392">
                  <c:v>45415</c:v>
                </c:pt>
                <c:pt idx="1393">
                  <c:v>45418</c:v>
                </c:pt>
                <c:pt idx="1394">
                  <c:v>45419</c:v>
                </c:pt>
                <c:pt idx="1395">
                  <c:v>45420</c:v>
                </c:pt>
                <c:pt idx="1396">
                  <c:v>45421</c:v>
                </c:pt>
                <c:pt idx="1397">
                  <c:v>45422</c:v>
                </c:pt>
                <c:pt idx="1398">
                  <c:v>45425</c:v>
                </c:pt>
                <c:pt idx="1399">
                  <c:v>45426</c:v>
                </c:pt>
                <c:pt idx="1400">
                  <c:v>45427</c:v>
                </c:pt>
                <c:pt idx="1401">
                  <c:v>45428</c:v>
                </c:pt>
                <c:pt idx="1402">
                  <c:v>45429</c:v>
                </c:pt>
                <c:pt idx="1403">
                  <c:v>45432</c:v>
                </c:pt>
                <c:pt idx="1404">
                  <c:v>45433</c:v>
                </c:pt>
                <c:pt idx="1405">
                  <c:v>45434</c:v>
                </c:pt>
                <c:pt idx="1406">
                  <c:v>45435</c:v>
                </c:pt>
                <c:pt idx="1407">
                  <c:v>45436</c:v>
                </c:pt>
                <c:pt idx="1408">
                  <c:v>45439</c:v>
                </c:pt>
                <c:pt idx="1409">
                  <c:v>45440</c:v>
                </c:pt>
                <c:pt idx="1410">
                  <c:v>45441</c:v>
                </c:pt>
                <c:pt idx="1411">
                  <c:v>45442</c:v>
                </c:pt>
                <c:pt idx="1412">
                  <c:v>45443</c:v>
                </c:pt>
                <c:pt idx="1413">
                  <c:v>45446</c:v>
                </c:pt>
                <c:pt idx="1414">
                  <c:v>45447</c:v>
                </c:pt>
                <c:pt idx="1415">
                  <c:v>45448</c:v>
                </c:pt>
                <c:pt idx="1416">
                  <c:v>45449</c:v>
                </c:pt>
                <c:pt idx="1417">
                  <c:v>45450</c:v>
                </c:pt>
                <c:pt idx="1418">
                  <c:v>45453</c:v>
                </c:pt>
                <c:pt idx="1419">
                  <c:v>45454</c:v>
                </c:pt>
                <c:pt idx="1420">
                  <c:v>45455</c:v>
                </c:pt>
                <c:pt idx="1421">
                  <c:v>45456</c:v>
                </c:pt>
                <c:pt idx="1422">
                  <c:v>45457</c:v>
                </c:pt>
                <c:pt idx="1423">
                  <c:v>45460</c:v>
                </c:pt>
                <c:pt idx="1424">
                  <c:v>45461</c:v>
                </c:pt>
                <c:pt idx="1425">
                  <c:v>45462</c:v>
                </c:pt>
                <c:pt idx="1426">
                  <c:v>45463</c:v>
                </c:pt>
                <c:pt idx="1427">
                  <c:v>45464</c:v>
                </c:pt>
                <c:pt idx="1428">
                  <c:v>45467</c:v>
                </c:pt>
                <c:pt idx="1429">
                  <c:v>45468</c:v>
                </c:pt>
                <c:pt idx="1430">
                  <c:v>45469</c:v>
                </c:pt>
                <c:pt idx="1431">
                  <c:v>45470</c:v>
                </c:pt>
                <c:pt idx="1432">
                  <c:v>45471</c:v>
                </c:pt>
                <c:pt idx="1433">
                  <c:v>45474</c:v>
                </c:pt>
                <c:pt idx="1434">
                  <c:v>45475</c:v>
                </c:pt>
                <c:pt idx="1435">
                  <c:v>45476</c:v>
                </c:pt>
                <c:pt idx="1436">
                  <c:v>45477</c:v>
                </c:pt>
                <c:pt idx="1437">
                  <c:v>45478</c:v>
                </c:pt>
                <c:pt idx="1438">
                  <c:v>45481</c:v>
                </c:pt>
                <c:pt idx="1439">
                  <c:v>45482</c:v>
                </c:pt>
                <c:pt idx="1440">
                  <c:v>45483</c:v>
                </c:pt>
                <c:pt idx="1441">
                  <c:v>45484</c:v>
                </c:pt>
                <c:pt idx="1442">
                  <c:v>45485</c:v>
                </c:pt>
                <c:pt idx="1443">
                  <c:v>45488</c:v>
                </c:pt>
                <c:pt idx="1444">
                  <c:v>45489</c:v>
                </c:pt>
                <c:pt idx="1445">
                  <c:v>45490</c:v>
                </c:pt>
                <c:pt idx="1446">
                  <c:v>45491</c:v>
                </c:pt>
                <c:pt idx="1447">
                  <c:v>45492</c:v>
                </c:pt>
                <c:pt idx="1448">
                  <c:v>45495</c:v>
                </c:pt>
                <c:pt idx="1449">
                  <c:v>45496</c:v>
                </c:pt>
                <c:pt idx="1450">
                  <c:v>45497</c:v>
                </c:pt>
                <c:pt idx="1451">
                  <c:v>45498</c:v>
                </c:pt>
                <c:pt idx="1452">
                  <c:v>45499</c:v>
                </c:pt>
                <c:pt idx="1453">
                  <c:v>45502</c:v>
                </c:pt>
                <c:pt idx="1454">
                  <c:v>45503</c:v>
                </c:pt>
                <c:pt idx="1455">
                  <c:v>45504</c:v>
                </c:pt>
                <c:pt idx="1456">
                  <c:v>45505</c:v>
                </c:pt>
                <c:pt idx="1457">
                  <c:v>45506</c:v>
                </c:pt>
                <c:pt idx="1458">
                  <c:v>45509</c:v>
                </c:pt>
                <c:pt idx="1459">
                  <c:v>45510</c:v>
                </c:pt>
                <c:pt idx="1460">
                  <c:v>45511</c:v>
                </c:pt>
                <c:pt idx="1461">
                  <c:v>45512</c:v>
                </c:pt>
                <c:pt idx="1462">
                  <c:v>45513</c:v>
                </c:pt>
                <c:pt idx="1463">
                  <c:v>45516</c:v>
                </c:pt>
                <c:pt idx="1464">
                  <c:v>45517</c:v>
                </c:pt>
                <c:pt idx="1465">
                  <c:v>45518</c:v>
                </c:pt>
                <c:pt idx="1466">
                  <c:v>45519</c:v>
                </c:pt>
                <c:pt idx="1467">
                  <c:v>45520</c:v>
                </c:pt>
                <c:pt idx="1468">
                  <c:v>45523</c:v>
                </c:pt>
                <c:pt idx="1469">
                  <c:v>45524</c:v>
                </c:pt>
                <c:pt idx="1470">
                  <c:v>45525</c:v>
                </c:pt>
                <c:pt idx="1471">
                  <c:v>45526</c:v>
                </c:pt>
                <c:pt idx="1472">
                  <c:v>45527</c:v>
                </c:pt>
                <c:pt idx="1473">
                  <c:v>45530</c:v>
                </c:pt>
                <c:pt idx="1474">
                  <c:v>45531</c:v>
                </c:pt>
                <c:pt idx="1475">
                  <c:v>45532</c:v>
                </c:pt>
                <c:pt idx="1476">
                  <c:v>45533</c:v>
                </c:pt>
                <c:pt idx="1477">
                  <c:v>45534</c:v>
                </c:pt>
                <c:pt idx="1478">
                  <c:v>45537</c:v>
                </c:pt>
                <c:pt idx="1479">
                  <c:v>45538</c:v>
                </c:pt>
                <c:pt idx="1480">
                  <c:v>45539</c:v>
                </c:pt>
                <c:pt idx="1481">
                  <c:v>45540</c:v>
                </c:pt>
                <c:pt idx="1482">
                  <c:v>45541</c:v>
                </c:pt>
                <c:pt idx="1483">
                  <c:v>45544</c:v>
                </c:pt>
                <c:pt idx="1484">
                  <c:v>45545</c:v>
                </c:pt>
                <c:pt idx="1485">
                  <c:v>45546</c:v>
                </c:pt>
                <c:pt idx="1486">
                  <c:v>45547</c:v>
                </c:pt>
                <c:pt idx="1487">
                  <c:v>45548</c:v>
                </c:pt>
                <c:pt idx="1488">
                  <c:v>45551</c:v>
                </c:pt>
                <c:pt idx="1489">
                  <c:v>45552</c:v>
                </c:pt>
                <c:pt idx="1490">
                  <c:v>45553</c:v>
                </c:pt>
                <c:pt idx="1491">
                  <c:v>45554</c:v>
                </c:pt>
                <c:pt idx="1492">
                  <c:v>45555</c:v>
                </c:pt>
                <c:pt idx="1493">
                  <c:v>45558</c:v>
                </c:pt>
                <c:pt idx="1494">
                  <c:v>45559</c:v>
                </c:pt>
                <c:pt idx="1495">
                  <c:v>45560</c:v>
                </c:pt>
                <c:pt idx="1496">
                  <c:v>45561</c:v>
                </c:pt>
                <c:pt idx="1497">
                  <c:v>45562</c:v>
                </c:pt>
                <c:pt idx="1498">
                  <c:v>45565</c:v>
                </c:pt>
                <c:pt idx="1499">
                  <c:v>45566</c:v>
                </c:pt>
                <c:pt idx="1500">
                  <c:v>45567</c:v>
                </c:pt>
                <c:pt idx="1501">
                  <c:v>45568</c:v>
                </c:pt>
                <c:pt idx="1502">
                  <c:v>45569</c:v>
                </c:pt>
                <c:pt idx="1503">
                  <c:v>45572</c:v>
                </c:pt>
                <c:pt idx="1504">
                  <c:v>45573</c:v>
                </c:pt>
                <c:pt idx="1505">
                  <c:v>45574</c:v>
                </c:pt>
                <c:pt idx="1506">
                  <c:v>45575</c:v>
                </c:pt>
                <c:pt idx="1507">
                  <c:v>45576</c:v>
                </c:pt>
                <c:pt idx="1508">
                  <c:v>45579</c:v>
                </c:pt>
                <c:pt idx="1509">
                  <c:v>45580</c:v>
                </c:pt>
                <c:pt idx="1510">
                  <c:v>45581</c:v>
                </c:pt>
                <c:pt idx="1511">
                  <c:v>45582</c:v>
                </c:pt>
                <c:pt idx="1512">
                  <c:v>45583</c:v>
                </c:pt>
                <c:pt idx="1513">
                  <c:v>45586</c:v>
                </c:pt>
                <c:pt idx="1514">
                  <c:v>45587</c:v>
                </c:pt>
                <c:pt idx="1515">
                  <c:v>45588</c:v>
                </c:pt>
                <c:pt idx="1516">
                  <c:v>45589</c:v>
                </c:pt>
                <c:pt idx="1517">
                  <c:v>45590</c:v>
                </c:pt>
                <c:pt idx="1518">
                  <c:v>45593</c:v>
                </c:pt>
                <c:pt idx="1519">
                  <c:v>45594</c:v>
                </c:pt>
                <c:pt idx="1520">
                  <c:v>45595</c:v>
                </c:pt>
                <c:pt idx="1521">
                  <c:v>45596</c:v>
                </c:pt>
                <c:pt idx="1522">
                  <c:v>45597</c:v>
                </c:pt>
                <c:pt idx="1523">
                  <c:v>45600</c:v>
                </c:pt>
                <c:pt idx="1524">
                  <c:v>45601</c:v>
                </c:pt>
                <c:pt idx="1525">
                  <c:v>45602</c:v>
                </c:pt>
                <c:pt idx="1526">
                  <c:v>45603</c:v>
                </c:pt>
                <c:pt idx="1527">
                  <c:v>45604</c:v>
                </c:pt>
                <c:pt idx="1528">
                  <c:v>45607</c:v>
                </c:pt>
                <c:pt idx="1529">
                  <c:v>45608</c:v>
                </c:pt>
                <c:pt idx="1530">
                  <c:v>45609</c:v>
                </c:pt>
                <c:pt idx="1531">
                  <c:v>45610</c:v>
                </c:pt>
                <c:pt idx="1532">
                  <c:v>45611</c:v>
                </c:pt>
                <c:pt idx="1533">
                  <c:v>45614</c:v>
                </c:pt>
                <c:pt idx="1534">
                  <c:v>45615</c:v>
                </c:pt>
                <c:pt idx="1535">
                  <c:v>45616</c:v>
                </c:pt>
                <c:pt idx="1536">
                  <c:v>45617</c:v>
                </c:pt>
                <c:pt idx="1537">
                  <c:v>45618</c:v>
                </c:pt>
                <c:pt idx="1538">
                  <c:v>45621</c:v>
                </c:pt>
                <c:pt idx="1539">
                  <c:v>45622</c:v>
                </c:pt>
                <c:pt idx="1540">
                  <c:v>45623</c:v>
                </c:pt>
                <c:pt idx="1541">
                  <c:v>45624</c:v>
                </c:pt>
                <c:pt idx="1542">
                  <c:v>45625</c:v>
                </c:pt>
                <c:pt idx="1543">
                  <c:v>45628</c:v>
                </c:pt>
                <c:pt idx="1544">
                  <c:v>45629</c:v>
                </c:pt>
                <c:pt idx="1545">
                  <c:v>45630</c:v>
                </c:pt>
                <c:pt idx="1546">
                  <c:v>45631</c:v>
                </c:pt>
                <c:pt idx="1547">
                  <c:v>45632</c:v>
                </c:pt>
                <c:pt idx="1548">
                  <c:v>45635</c:v>
                </c:pt>
                <c:pt idx="1549">
                  <c:v>45636</c:v>
                </c:pt>
                <c:pt idx="1550">
                  <c:v>45637</c:v>
                </c:pt>
                <c:pt idx="1551">
                  <c:v>45638</c:v>
                </c:pt>
                <c:pt idx="1552">
                  <c:v>45639</c:v>
                </c:pt>
                <c:pt idx="1553">
                  <c:v>45642</c:v>
                </c:pt>
                <c:pt idx="1554">
                  <c:v>45643</c:v>
                </c:pt>
                <c:pt idx="1555">
                  <c:v>45644</c:v>
                </c:pt>
                <c:pt idx="1556">
                  <c:v>45645</c:v>
                </c:pt>
                <c:pt idx="1557">
                  <c:v>45646</c:v>
                </c:pt>
                <c:pt idx="1558">
                  <c:v>45649</c:v>
                </c:pt>
                <c:pt idx="1559">
                  <c:v>45650</c:v>
                </c:pt>
                <c:pt idx="1560">
                  <c:v>45651</c:v>
                </c:pt>
                <c:pt idx="1561">
                  <c:v>45652</c:v>
                </c:pt>
                <c:pt idx="1562">
                  <c:v>45653</c:v>
                </c:pt>
                <c:pt idx="1563">
                  <c:v>45656</c:v>
                </c:pt>
                <c:pt idx="1564">
                  <c:v>45657</c:v>
                </c:pt>
                <c:pt idx="1565">
                  <c:v>45658</c:v>
                </c:pt>
                <c:pt idx="1566">
                  <c:v>45659</c:v>
                </c:pt>
                <c:pt idx="1567">
                  <c:v>45660</c:v>
                </c:pt>
                <c:pt idx="1568">
                  <c:v>45663</c:v>
                </c:pt>
                <c:pt idx="1569">
                  <c:v>45664</c:v>
                </c:pt>
                <c:pt idx="1570">
                  <c:v>45665</c:v>
                </c:pt>
                <c:pt idx="1571">
                  <c:v>45666</c:v>
                </c:pt>
                <c:pt idx="1572">
                  <c:v>45667</c:v>
                </c:pt>
                <c:pt idx="1573">
                  <c:v>45670</c:v>
                </c:pt>
                <c:pt idx="1574">
                  <c:v>45671</c:v>
                </c:pt>
                <c:pt idx="1575">
                  <c:v>45672</c:v>
                </c:pt>
                <c:pt idx="1576">
                  <c:v>45673</c:v>
                </c:pt>
                <c:pt idx="1577">
                  <c:v>45674</c:v>
                </c:pt>
                <c:pt idx="1578">
                  <c:v>45677</c:v>
                </c:pt>
                <c:pt idx="1579">
                  <c:v>45678</c:v>
                </c:pt>
                <c:pt idx="1580">
                  <c:v>45679</c:v>
                </c:pt>
                <c:pt idx="1581">
                  <c:v>45680</c:v>
                </c:pt>
                <c:pt idx="1582">
                  <c:v>45681</c:v>
                </c:pt>
                <c:pt idx="1583">
                  <c:v>45684</c:v>
                </c:pt>
                <c:pt idx="1584">
                  <c:v>45685</c:v>
                </c:pt>
                <c:pt idx="1585">
                  <c:v>45686</c:v>
                </c:pt>
                <c:pt idx="1586">
                  <c:v>45687</c:v>
                </c:pt>
                <c:pt idx="1587">
                  <c:v>45688</c:v>
                </c:pt>
                <c:pt idx="1588">
                  <c:v>45691</c:v>
                </c:pt>
                <c:pt idx="1589">
                  <c:v>45692</c:v>
                </c:pt>
                <c:pt idx="1590">
                  <c:v>45693</c:v>
                </c:pt>
                <c:pt idx="1591">
                  <c:v>45694</c:v>
                </c:pt>
                <c:pt idx="1592">
                  <c:v>45695</c:v>
                </c:pt>
                <c:pt idx="1593">
                  <c:v>45698</c:v>
                </c:pt>
                <c:pt idx="1594">
                  <c:v>45699</c:v>
                </c:pt>
                <c:pt idx="1595">
                  <c:v>45700</c:v>
                </c:pt>
                <c:pt idx="1596">
                  <c:v>45701</c:v>
                </c:pt>
                <c:pt idx="1597">
                  <c:v>45702</c:v>
                </c:pt>
                <c:pt idx="1598">
                  <c:v>45705</c:v>
                </c:pt>
                <c:pt idx="1599">
                  <c:v>45706</c:v>
                </c:pt>
                <c:pt idx="1600">
                  <c:v>45707</c:v>
                </c:pt>
                <c:pt idx="1601">
                  <c:v>45708</c:v>
                </c:pt>
                <c:pt idx="1602">
                  <c:v>45709</c:v>
                </c:pt>
                <c:pt idx="1603">
                  <c:v>45712</c:v>
                </c:pt>
                <c:pt idx="1604">
                  <c:v>45713</c:v>
                </c:pt>
                <c:pt idx="1605">
                  <c:v>45714</c:v>
                </c:pt>
                <c:pt idx="1606">
                  <c:v>45715</c:v>
                </c:pt>
                <c:pt idx="1607">
                  <c:v>45716</c:v>
                </c:pt>
                <c:pt idx="1608">
                  <c:v>45719</c:v>
                </c:pt>
                <c:pt idx="1609">
                  <c:v>45720</c:v>
                </c:pt>
                <c:pt idx="1610">
                  <c:v>45721</c:v>
                </c:pt>
                <c:pt idx="1611">
                  <c:v>45722</c:v>
                </c:pt>
                <c:pt idx="1612">
                  <c:v>45723</c:v>
                </c:pt>
                <c:pt idx="1613">
                  <c:v>45726</c:v>
                </c:pt>
                <c:pt idx="1614">
                  <c:v>45727</c:v>
                </c:pt>
                <c:pt idx="1615">
                  <c:v>45728</c:v>
                </c:pt>
                <c:pt idx="1616">
                  <c:v>45729</c:v>
                </c:pt>
                <c:pt idx="1617">
                  <c:v>45730</c:v>
                </c:pt>
                <c:pt idx="1618">
                  <c:v>45733</c:v>
                </c:pt>
                <c:pt idx="1619">
                  <c:v>45734</c:v>
                </c:pt>
                <c:pt idx="1620">
                  <c:v>45735</c:v>
                </c:pt>
                <c:pt idx="1621">
                  <c:v>45736</c:v>
                </c:pt>
                <c:pt idx="1622">
                  <c:v>45737</c:v>
                </c:pt>
                <c:pt idx="1623">
                  <c:v>45740</c:v>
                </c:pt>
                <c:pt idx="1624">
                  <c:v>45741</c:v>
                </c:pt>
                <c:pt idx="1625">
                  <c:v>45742</c:v>
                </c:pt>
                <c:pt idx="1626">
                  <c:v>45743</c:v>
                </c:pt>
                <c:pt idx="1627">
                  <c:v>45744</c:v>
                </c:pt>
                <c:pt idx="1628">
                  <c:v>45747</c:v>
                </c:pt>
                <c:pt idx="1629">
                  <c:v>45748</c:v>
                </c:pt>
                <c:pt idx="1630">
                  <c:v>45749</c:v>
                </c:pt>
                <c:pt idx="1631">
                  <c:v>45750</c:v>
                </c:pt>
                <c:pt idx="1632">
                  <c:v>45751</c:v>
                </c:pt>
                <c:pt idx="1633">
                  <c:v>45754</c:v>
                </c:pt>
                <c:pt idx="1634">
                  <c:v>45755</c:v>
                </c:pt>
                <c:pt idx="1635">
                  <c:v>45756</c:v>
                </c:pt>
                <c:pt idx="1636">
                  <c:v>45757</c:v>
                </c:pt>
                <c:pt idx="1637">
                  <c:v>45758</c:v>
                </c:pt>
                <c:pt idx="1638">
                  <c:v>45761</c:v>
                </c:pt>
                <c:pt idx="1639">
                  <c:v>45762</c:v>
                </c:pt>
                <c:pt idx="1640">
                  <c:v>45763</c:v>
                </c:pt>
                <c:pt idx="1641">
                  <c:v>45764</c:v>
                </c:pt>
                <c:pt idx="1642">
                  <c:v>45768</c:v>
                </c:pt>
                <c:pt idx="1643">
                  <c:v>45769</c:v>
                </c:pt>
                <c:pt idx="1644">
                  <c:v>45770</c:v>
                </c:pt>
                <c:pt idx="1645">
                  <c:v>45771</c:v>
                </c:pt>
                <c:pt idx="1646">
                  <c:v>45772</c:v>
                </c:pt>
                <c:pt idx="1647">
                  <c:v>45775</c:v>
                </c:pt>
                <c:pt idx="1648">
                  <c:v>45776</c:v>
                </c:pt>
                <c:pt idx="1649">
                  <c:v>45777</c:v>
                </c:pt>
                <c:pt idx="1650">
                  <c:v>45779</c:v>
                </c:pt>
                <c:pt idx="1651">
                  <c:v>45782</c:v>
                </c:pt>
                <c:pt idx="1652">
                  <c:v>45783</c:v>
                </c:pt>
                <c:pt idx="1653">
                  <c:v>45784</c:v>
                </c:pt>
                <c:pt idx="1654">
                  <c:v>45785</c:v>
                </c:pt>
                <c:pt idx="1655">
                  <c:v>45786</c:v>
                </c:pt>
                <c:pt idx="1656">
                  <c:v>45789</c:v>
                </c:pt>
                <c:pt idx="1657">
                  <c:v>45790</c:v>
                </c:pt>
                <c:pt idx="1658">
                  <c:v>45791</c:v>
                </c:pt>
                <c:pt idx="1659">
                  <c:v>45792</c:v>
                </c:pt>
                <c:pt idx="1660">
                  <c:v>45793</c:v>
                </c:pt>
                <c:pt idx="1661">
                  <c:v>45796</c:v>
                </c:pt>
                <c:pt idx="1662">
                  <c:v>45797</c:v>
                </c:pt>
                <c:pt idx="1663">
                  <c:v>45799</c:v>
                </c:pt>
                <c:pt idx="1664">
                  <c:v>45800</c:v>
                </c:pt>
                <c:pt idx="1665">
                  <c:v>45803</c:v>
                </c:pt>
                <c:pt idx="1666">
                  <c:v>45804</c:v>
                </c:pt>
                <c:pt idx="1667">
                  <c:v>45805</c:v>
                </c:pt>
                <c:pt idx="1668">
                  <c:v>45806</c:v>
                </c:pt>
                <c:pt idx="1669">
                  <c:v>45807</c:v>
                </c:pt>
                <c:pt idx="1670">
                  <c:v>45810</c:v>
                </c:pt>
                <c:pt idx="1671">
                  <c:v>45811</c:v>
                </c:pt>
                <c:pt idx="1672">
                  <c:v>45812</c:v>
                </c:pt>
                <c:pt idx="1673">
                  <c:v>45813</c:v>
                </c:pt>
                <c:pt idx="1674">
                  <c:v>45814</c:v>
                </c:pt>
                <c:pt idx="1675">
                  <c:v>45817</c:v>
                </c:pt>
                <c:pt idx="1676">
                  <c:v>45818</c:v>
                </c:pt>
                <c:pt idx="1677">
                  <c:v>45819</c:v>
                </c:pt>
                <c:pt idx="1678">
                  <c:v>45820</c:v>
                </c:pt>
                <c:pt idx="1679">
                  <c:v>45821</c:v>
                </c:pt>
                <c:pt idx="1680">
                  <c:v>45824</c:v>
                </c:pt>
                <c:pt idx="1681">
                  <c:v>45825</c:v>
                </c:pt>
                <c:pt idx="1682">
                  <c:v>45826</c:v>
                </c:pt>
                <c:pt idx="1683">
                  <c:v>45827</c:v>
                </c:pt>
                <c:pt idx="1684">
                  <c:v>45828</c:v>
                </c:pt>
                <c:pt idx="1685">
                  <c:v>45831</c:v>
                </c:pt>
                <c:pt idx="1686">
                  <c:v>45832</c:v>
                </c:pt>
                <c:pt idx="1687">
                  <c:v>45833</c:v>
                </c:pt>
                <c:pt idx="1688">
                  <c:v>45834</c:v>
                </c:pt>
                <c:pt idx="1689">
                  <c:v>45835</c:v>
                </c:pt>
                <c:pt idx="1690">
                  <c:v>45838</c:v>
                </c:pt>
                <c:pt idx="1691">
                  <c:v>45839</c:v>
                </c:pt>
                <c:pt idx="1692">
                  <c:v>45840</c:v>
                </c:pt>
                <c:pt idx="1693">
                  <c:v>45841</c:v>
                </c:pt>
                <c:pt idx="1694">
                  <c:v>45842</c:v>
                </c:pt>
                <c:pt idx="1695">
                  <c:v>45845</c:v>
                </c:pt>
                <c:pt idx="1696">
                  <c:v>45846</c:v>
                </c:pt>
                <c:pt idx="1697">
                  <c:v>45847</c:v>
                </c:pt>
                <c:pt idx="1698">
                  <c:v>45848</c:v>
                </c:pt>
                <c:pt idx="1699">
                  <c:v>45849</c:v>
                </c:pt>
                <c:pt idx="1700">
                  <c:v>45852</c:v>
                </c:pt>
                <c:pt idx="1701">
                  <c:v>45853</c:v>
                </c:pt>
                <c:pt idx="1702">
                  <c:v>45854</c:v>
                </c:pt>
                <c:pt idx="1703">
                  <c:v>45855</c:v>
                </c:pt>
                <c:pt idx="1704">
                  <c:v>45856</c:v>
                </c:pt>
                <c:pt idx="1705">
                  <c:v>45859</c:v>
                </c:pt>
                <c:pt idx="1706">
                  <c:v>45860</c:v>
                </c:pt>
                <c:pt idx="1707">
                  <c:v>45861</c:v>
                </c:pt>
                <c:pt idx="1708">
                  <c:v>45862</c:v>
                </c:pt>
                <c:pt idx="1709">
                  <c:v>45863</c:v>
                </c:pt>
                <c:pt idx="1710">
                  <c:v>45866</c:v>
                </c:pt>
                <c:pt idx="1711">
                  <c:v>45867</c:v>
                </c:pt>
                <c:pt idx="1712">
                  <c:v>45868</c:v>
                </c:pt>
                <c:pt idx="1713">
                  <c:v>45869</c:v>
                </c:pt>
                <c:pt idx="1714">
                  <c:v>45870</c:v>
                </c:pt>
                <c:pt idx="1715">
                  <c:v>45873</c:v>
                </c:pt>
                <c:pt idx="1716">
                  <c:v>45874</c:v>
                </c:pt>
                <c:pt idx="1717">
                  <c:v>45875</c:v>
                </c:pt>
                <c:pt idx="1718">
                  <c:v>45876</c:v>
                </c:pt>
                <c:pt idx="1719">
                  <c:v>45877</c:v>
                </c:pt>
                <c:pt idx="1720">
                  <c:v>45880</c:v>
                </c:pt>
                <c:pt idx="1721">
                  <c:v>45881</c:v>
                </c:pt>
                <c:pt idx="1722">
                  <c:v>45882</c:v>
                </c:pt>
                <c:pt idx="1723">
                  <c:v>45883</c:v>
                </c:pt>
                <c:pt idx="1724">
                  <c:v>45887</c:v>
                </c:pt>
                <c:pt idx="1725">
                  <c:v>45888</c:v>
                </c:pt>
                <c:pt idx="1726">
                  <c:v>45889</c:v>
                </c:pt>
                <c:pt idx="1727">
                  <c:v>45890</c:v>
                </c:pt>
                <c:pt idx="1728">
                  <c:v>45891</c:v>
                </c:pt>
                <c:pt idx="1729">
                  <c:v>45894</c:v>
                </c:pt>
                <c:pt idx="1730">
                  <c:v>45895</c:v>
                </c:pt>
                <c:pt idx="1731">
                  <c:v>45896</c:v>
                </c:pt>
                <c:pt idx="1732">
                  <c:v>45897</c:v>
                </c:pt>
                <c:pt idx="1733">
                  <c:v>45898</c:v>
                </c:pt>
                <c:pt idx="1734">
                  <c:v>45901</c:v>
                </c:pt>
                <c:pt idx="1735">
                  <c:v>45902</c:v>
                </c:pt>
                <c:pt idx="1736">
                  <c:v>45903</c:v>
                </c:pt>
                <c:pt idx="1737">
                  <c:v>45904</c:v>
                </c:pt>
                <c:pt idx="1738">
                  <c:v>45905</c:v>
                </c:pt>
                <c:pt idx="1739">
                  <c:v>45908</c:v>
                </c:pt>
                <c:pt idx="1740">
                  <c:v>45909</c:v>
                </c:pt>
                <c:pt idx="1741">
                  <c:v>45910</c:v>
                </c:pt>
                <c:pt idx="1742">
                  <c:v>45911</c:v>
                </c:pt>
                <c:pt idx="1743">
                  <c:v>45912</c:v>
                </c:pt>
                <c:pt idx="1744">
                  <c:v>45915</c:v>
                </c:pt>
                <c:pt idx="1745">
                  <c:v>45916</c:v>
                </c:pt>
                <c:pt idx="1746">
                  <c:v>45922</c:v>
                </c:pt>
                <c:pt idx="1747">
                  <c:v>45923</c:v>
                </c:pt>
                <c:pt idx="1748">
                  <c:v>45924</c:v>
                </c:pt>
                <c:pt idx="1749">
                  <c:v>45925</c:v>
                </c:pt>
                <c:pt idx="1750">
                  <c:v>45926</c:v>
                </c:pt>
                <c:pt idx="1751">
                  <c:v>45929</c:v>
                </c:pt>
                <c:pt idx="1752">
                  <c:v>45930</c:v>
                </c:pt>
                <c:pt idx="1753">
                  <c:v>45931</c:v>
                </c:pt>
                <c:pt idx="1754">
                  <c:v>45932</c:v>
                </c:pt>
                <c:pt idx="1755">
                  <c:v>45933</c:v>
                </c:pt>
                <c:pt idx="1756">
                  <c:v>45936</c:v>
                </c:pt>
                <c:pt idx="1757">
                  <c:v>45937</c:v>
                </c:pt>
                <c:pt idx="1758">
                  <c:v>45938</c:v>
                </c:pt>
                <c:pt idx="1759">
                  <c:v>45939</c:v>
                </c:pt>
                <c:pt idx="1760">
                  <c:v>45940</c:v>
                </c:pt>
                <c:pt idx="1761">
                  <c:v>45943</c:v>
                </c:pt>
                <c:pt idx="1762">
                  <c:v>45944</c:v>
                </c:pt>
                <c:pt idx="1763">
                  <c:v>45945</c:v>
                </c:pt>
                <c:pt idx="1764">
                  <c:v>45946</c:v>
                </c:pt>
                <c:pt idx="1765">
                  <c:v>45947</c:v>
                </c:pt>
                <c:pt idx="1766">
                  <c:v>45950</c:v>
                </c:pt>
                <c:pt idx="1767">
                  <c:v>45951</c:v>
                </c:pt>
                <c:pt idx="1768">
                  <c:v>45952</c:v>
                </c:pt>
                <c:pt idx="1769">
                  <c:v>45953</c:v>
                </c:pt>
                <c:pt idx="1770">
                  <c:v>45954</c:v>
                </c:pt>
                <c:pt idx="1771">
                  <c:v>45957</c:v>
                </c:pt>
                <c:pt idx="1772">
                  <c:v>45958</c:v>
                </c:pt>
                <c:pt idx="1773">
                  <c:v>45959</c:v>
                </c:pt>
              </c:numCache>
            </c:numRef>
          </c:xVal>
          <c:yVal>
            <c:numRef>
              <c:f>'G I.AE5'!$K$3:$K$1776</c:f>
              <c:numCache>
                <c:formatCode>General</c:formatCode>
                <c:ptCount val="1774"/>
                <c:pt idx="1651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0439-4427-B559-BD62DDD79F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1252520"/>
        <c:axId val="581259000"/>
      </c:scatterChart>
      <c:dateAx>
        <c:axId val="581252520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81259000"/>
        <c:crosses val="autoZero"/>
        <c:auto val="1"/>
        <c:lblOffset val="100"/>
        <c:baseTimeUnit val="days"/>
        <c:majorUnit val="1"/>
        <c:majorTimeUnit val="years"/>
      </c:dateAx>
      <c:valAx>
        <c:axId val="581259000"/>
        <c:scaling>
          <c:orientation val="minMax"/>
          <c:max val="150"/>
          <c:min val="-30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81252520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2"/>
        <c:delete val="1"/>
      </c:legendEntry>
      <c:layout>
        <c:manualLayout>
          <c:xMode val="edge"/>
          <c:yMode val="edge"/>
          <c:x val="0.1574844995571302"/>
          <c:y val="3.6767816779945339E-2"/>
          <c:w val="0.68778944704542577"/>
          <c:h val="3.2006804596252748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6003402298126374E-2"/>
          <c:w val="0.95659875996457044"/>
          <c:h val="0.96398446913910829"/>
        </c:manualLayout>
      </c:layout>
      <c:lineChart>
        <c:grouping val="standard"/>
        <c:varyColors val="0"/>
        <c:ser>
          <c:idx val="0"/>
          <c:order val="0"/>
          <c:tx>
            <c:strRef>
              <c:f>'G I.AE4'!$I$2</c:f>
              <c:strCache>
                <c:ptCount val="1"/>
                <c:pt idx="0">
                  <c:v>SoS 1M</c:v>
                </c:pt>
              </c:strCache>
            </c:strRef>
          </c:tx>
          <c:spPr>
            <a:ln w="28575" cap="rnd">
              <a:solidFill>
                <a:srgbClr val="E69F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.AE4'!$H$3:$H$1700</c:f>
              <c:numCache>
                <c:formatCode>m/d/yyyy</c:formatCode>
                <c:ptCount val="1698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39</c:v>
                </c:pt>
                <c:pt idx="53">
                  <c:v>43542</c:v>
                </c:pt>
                <c:pt idx="54">
                  <c:v>43543</c:v>
                </c:pt>
                <c:pt idx="55">
                  <c:v>43544</c:v>
                </c:pt>
                <c:pt idx="56">
                  <c:v>43545</c:v>
                </c:pt>
                <c:pt idx="57">
                  <c:v>43546</c:v>
                </c:pt>
                <c:pt idx="58">
                  <c:v>43549</c:v>
                </c:pt>
                <c:pt idx="59">
                  <c:v>43550</c:v>
                </c:pt>
                <c:pt idx="60">
                  <c:v>43551</c:v>
                </c:pt>
                <c:pt idx="61">
                  <c:v>43552</c:v>
                </c:pt>
                <c:pt idx="62">
                  <c:v>43553</c:v>
                </c:pt>
                <c:pt idx="63">
                  <c:v>43556</c:v>
                </c:pt>
                <c:pt idx="64">
                  <c:v>43557</c:v>
                </c:pt>
                <c:pt idx="65">
                  <c:v>43558</c:v>
                </c:pt>
                <c:pt idx="66">
                  <c:v>43559</c:v>
                </c:pt>
                <c:pt idx="67">
                  <c:v>43560</c:v>
                </c:pt>
                <c:pt idx="68">
                  <c:v>43563</c:v>
                </c:pt>
                <c:pt idx="69">
                  <c:v>43564</c:v>
                </c:pt>
                <c:pt idx="70">
                  <c:v>43565</c:v>
                </c:pt>
                <c:pt idx="71">
                  <c:v>43566</c:v>
                </c:pt>
                <c:pt idx="72">
                  <c:v>43567</c:v>
                </c:pt>
                <c:pt idx="73">
                  <c:v>43570</c:v>
                </c:pt>
                <c:pt idx="74">
                  <c:v>43571</c:v>
                </c:pt>
                <c:pt idx="75">
                  <c:v>43572</c:v>
                </c:pt>
                <c:pt idx="76">
                  <c:v>43573</c:v>
                </c:pt>
                <c:pt idx="77">
                  <c:v>43577</c:v>
                </c:pt>
                <c:pt idx="78">
                  <c:v>43578</c:v>
                </c:pt>
                <c:pt idx="79">
                  <c:v>43579</c:v>
                </c:pt>
                <c:pt idx="80">
                  <c:v>43580</c:v>
                </c:pt>
                <c:pt idx="81">
                  <c:v>43581</c:v>
                </c:pt>
                <c:pt idx="82">
                  <c:v>43584</c:v>
                </c:pt>
                <c:pt idx="83">
                  <c:v>43585</c:v>
                </c:pt>
                <c:pt idx="84">
                  <c:v>43587</c:v>
                </c:pt>
                <c:pt idx="85">
                  <c:v>43588</c:v>
                </c:pt>
                <c:pt idx="86">
                  <c:v>43591</c:v>
                </c:pt>
                <c:pt idx="87">
                  <c:v>43592</c:v>
                </c:pt>
                <c:pt idx="88">
                  <c:v>43593</c:v>
                </c:pt>
                <c:pt idx="89">
                  <c:v>43594</c:v>
                </c:pt>
                <c:pt idx="90">
                  <c:v>43595</c:v>
                </c:pt>
                <c:pt idx="91">
                  <c:v>43598</c:v>
                </c:pt>
                <c:pt idx="92">
                  <c:v>43599</c:v>
                </c:pt>
                <c:pt idx="93">
                  <c:v>43600</c:v>
                </c:pt>
                <c:pt idx="94">
                  <c:v>43601</c:v>
                </c:pt>
                <c:pt idx="95">
                  <c:v>43602</c:v>
                </c:pt>
                <c:pt idx="96">
                  <c:v>43605</c:v>
                </c:pt>
                <c:pt idx="97">
                  <c:v>43607</c:v>
                </c:pt>
                <c:pt idx="98">
                  <c:v>43608</c:v>
                </c:pt>
                <c:pt idx="99">
                  <c:v>43609</c:v>
                </c:pt>
                <c:pt idx="100">
                  <c:v>43612</c:v>
                </c:pt>
                <c:pt idx="101">
                  <c:v>43613</c:v>
                </c:pt>
                <c:pt idx="102">
                  <c:v>43614</c:v>
                </c:pt>
                <c:pt idx="103">
                  <c:v>43615</c:v>
                </c:pt>
                <c:pt idx="104">
                  <c:v>43616</c:v>
                </c:pt>
                <c:pt idx="105">
                  <c:v>43619</c:v>
                </c:pt>
                <c:pt idx="106">
                  <c:v>43620</c:v>
                </c:pt>
                <c:pt idx="107">
                  <c:v>43621</c:v>
                </c:pt>
                <c:pt idx="108">
                  <c:v>43622</c:v>
                </c:pt>
                <c:pt idx="109">
                  <c:v>43623</c:v>
                </c:pt>
                <c:pt idx="110">
                  <c:v>43626</c:v>
                </c:pt>
                <c:pt idx="111">
                  <c:v>43627</c:v>
                </c:pt>
                <c:pt idx="112">
                  <c:v>43628</c:v>
                </c:pt>
                <c:pt idx="113">
                  <c:v>43629</c:v>
                </c:pt>
                <c:pt idx="114">
                  <c:v>43630</c:v>
                </c:pt>
                <c:pt idx="115">
                  <c:v>43633</c:v>
                </c:pt>
                <c:pt idx="116">
                  <c:v>43634</c:v>
                </c:pt>
                <c:pt idx="117">
                  <c:v>43635</c:v>
                </c:pt>
                <c:pt idx="118">
                  <c:v>43636</c:v>
                </c:pt>
                <c:pt idx="119">
                  <c:v>43637</c:v>
                </c:pt>
                <c:pt idx="120">
                  <c:v>43640</c:v>
                </c:pt>
                <c:pt idx="121">
                  <c:v>43641</c:v>
                </c:pt>
                <c:pt idx="122">
                  <c:v>43642</c:v>
                </c:pt>
                <c:pt idx="123">
                  <c:v>43643</c:v>
                </c:pt>
                <c:pt idx="124">
                  <c:v>43644</c:v>
                </c:pt>
                <c:pt idx="125">
                  <c:v>43647</c:v>
                </c:pt>
                <c:pt idx="126">
                  <c:v>43648</c:v>
                </c:pt>
                <c:pt idx="127">
                  <c:v>43649</c:v>
                </c:pt>
                <c:pt idx="128">
                  <c:v>43650</c:v>
                </c:pt>
                <c:pt idx="129">
                  <c:v>43651</c:v>
                </c:pt>
                <c:pt idx="130">
                  <c:v>43654</c:v>
                </c:pt>
                <c:pt idx="131">
                  <c:v>43655</c:v>
                </c:pt>
                <c:pt idx="132">
                  <c:v>43656</c:v>
                </c:pt>
                <c:pt idx="133">
                  <c:v>43657</c:v>
                </c:pt>
                <c:pt idx="134">
                  <c:v>43658</c:v>
                </c:pt>
                <c:pt idx="135">
                  <c:v>43661</c:v>
                </c:pt>
                <c:pt idx="136">
                  <c:v>43663</c:v>
                </c:pt>
                <c:pt idx="137">
                  <c:v>43664</c:v>
                </c:pt>
                <c:pt idx="138">
                  <c:v>43665</c:v>
                </c:pt>
                <c:pt idx="139">
                  <c:v>43668</c:v>
                </c:pt>
                <c:pt idx="140">
                  <c:v>43669</c:v>
                </c:pt>
                <c:pt idx="141">
                  <c:v>43670</c:v>
                </c:pt>
                <c:pt idx="142">
                  <c:v>43671</c:v>
                </c:pt>
                <c:pt idx="143">
                  <c:v>43672</c:v>
                </c:pt>
                <c:pt idx="144">
                  <c:v>43675</c:v>
                </c:pt>
                <c:pt idx="145">
                  <c:v>43676</c:v>
                </c:pt>
                <c:pt idx="146">
                  <c:v>43677</c:v>
                </c:pt>
                <c:pt idx="147">
                  <c:v>43678</c:v>
                </c:pt>
                <c:pt idx="148">
                  <c:v>43679</c:v>
                </c:pt>
                <c:pt idx="149">
                  <c:v>43682</c:v>
                </c:pt>
                <c:pt idx="150">
                  <c:v>43683</c:v>
                </c:pt>
                <c:pt idx="151">
                  <c:v>43684</c:v>
                </c:pt>
                <c:pt idx="152">
                  <c:v>43685</c:v>
                </c:pt>
                <c:pt idx="153">
                  <c:v>43686</c:v>
                </c:pt>
                <c:pt idx="154">
                  <c:v>43689</c:v>
                </c:pt>
                <c:pt idx="155">
                  <c:v>43690</c:v>
                </c:pt>
                <c:pt idx="156">
                  <c:v>43691</c:v>
                </c:pt>
                <c:pt idx="157">
                  <c:v>43693</c:v>
                </c:pt>
                <c:pt idx="158">
                  <c:v>43696</c:v>
                </c:pt>
                <c:pt idx="159">
                  <c:v>43697</c:v>
                </c:pt>
                <c:pt idx="160">
                  <c:v>43698</c:v>
                </c:pt>
                <c:pt idx="161">
                  <c:v>43699</c:v>
                </c:pt>
                <c:pt idx="162">
                  <c:v>43700</c:v>
                </c:pt>
                <c:pt idx="163">
                  <c:v>43703</c:v>
                </c:pt>
                <c:pt idx="164">
                  <c:v>43704</c:v>
                </c:pt>
                <c:pt idx="165">
                  <c:v>43705</c:v>
                </c:pt>
                <c:pt idx="166">
                  <c:v>43706</c:v>
                </c:pt>
                <c:pt idx="167">
                  <c:v>43707</c:v>
                </c:pt>
                <c:pt idx="168">
                  <c:v>43710</c:v>
                </c:pt>
                <c:pt idx="169">
                  <c:v>43711</c:v>
                </c:pt>
                <c:pt idx="170">
                  <c:v>43712</c:v>
                </c:pt>
                <c:pt idx="171">
                  <c:v>43713</c:v>
                </c:pt>
                <c:pt idx="172">
                  <c:v>43714</c:v>
                </c:pt>
                <c:pt idx="173">
                  <c:v>43717</c:v>
                </c:pt>
                <c:pt idx="174">
                  <c:v>43718</c:v>
                </c:pt>
                <c:pt idx="175">
                  <c:v>43719</c:v>
                </c:pt>
                <c:pt idx="176">
                  <c:v>43720</c:v>
                </c:pt>
                <c:pt idx="177">
                  <c:v>43721</c:v>
                </c:pt>
                <c:pt idx="178">
                  <c:v>43724</c:v>
                </c:pt>
                <c:pt idx="179">
                  <c:v>43725</c:v>
                </c:pt>
                <c:pt idx="180">
                  <c:v>43731</c:v>
                </c:pt>
                <c:pt idx="181">
                  <c:v>43732</c:v>
                </c:pt>
                <c:pt idx="182">
                  <c:v>43733</c:v>
                </c:pt>
                <c:pt idx="183">
                  <c:v>43734</c:v>
                </c:pt>
                <c:pt idx="184">
                  <c:v>43735</c:v>
                </c:pt>
                <c:pt idx="185">
                  <c:v>43738</c:v>
                </c:pt>
                <c:pt idx="186">
                  <c:v>43739</c:v>
                </c:pt>
                <c:pt idx="187">
                  <c:v>43740</c:v>
                </c:pt>
                <c:pt idx="188">
                  <c:v>43741</c:v>
                </c:pt>
                <c:pt idx="189">
                  <c:v>43742</c:v>
                </c:pt>
                <c:pt idx="190">
                  <c:v>43745</c:v>
                </c:pt>
                <c:pt idx="191">
                  <c:v>43746</c:v>
                </c:pt>
                <c:pt idx="192">
                  <c:v>43747</c:v>
                </c:pt>
                <c:pt idx="193">
                  <c:v>43748</c:v>
                </c:pt>
                <c:pt idx="194">
                  <c:v>43749</c:v>
                </c:pt>
                <c:pt idx="195">
                  <c:v>43752</c:v>
                </c:pt>
                <c:pt idx="196">
                  <c:v>43753</c:v>
                </c:pt>
                <c:pt idx="197">
                  <c:v>43754</c:v>
                </c:pt>
                <c:pt idx="198">
                  <c:v>43755</c:v>
                </c:pt>
                <c:pt idx="199">
                  <c:v>43756</c:v>
                </c:pt>
                <c:pt idx="200">
                  <c:v>43759</c:v>
                </c:pt>
                <c:pt idx="201">
                  <c:v>43760</c:v>
                </c:pt>
                <c:pt idx="202">
                  <c:v>43761</c:v>
                </c:pt>
                <c:pt idx="203">
                  <c:v>43762</c:v>
                </c:pt>
                <c:pt idx="204">
                  <c:v>43763</c:v>
                </c:pt>
                <c:pt idx="205">
                  <c:v>43766</c:v>
                </c:pt>
                <c:pt idx="206">
                  <c:v>43767</c:v>
                </c:pt>
                <c:pt idx="207">
                  <c:v>43768</c:v>
                </c:pt>
                <c:pt idx="208">
                  <c:v>43773</c:v>
                </c:pt>
                <c:pt idx="209">
                  <c:v>43774</c:v>
                </c:pt>
                <c:pt idx="210">
                  <c:v>43775</c:v>
                </c:pt>
                <c:pt idx="211">
                  <c:v>43776</c:v>
                </c:pt>
                <c:pt idx="212">
                  <c:v>43777</c:v>
                </c:pt>
                <c:pt idx="213">
                  <c:v>43780</c:v>
                </c:pt>
                <c:pt idx="214">
                  <c:v>43781</c:v>
                </c:pt>
                <c:pt idx="215">
                  <c:v>43782</c:v>
                </c:pt>
                <c:pt idx="216">
                  <c:v>43783</c:v>
                </c:pt>
                <c:pt idx="217">
                  <c:v>43784</c:v>
                </c:pt>
                <c:pt idx="218">
                  <c:v>43787</c:v>
                </c:pt>
                <c:pt idx="219">
                  <c:v>43788</c:v>
                </c:pt>
                <c:pt idx="220">
                  <c:v>43789</c:v>
                </c:pt>
                <c:pt idx="221">
                  <c:v>43790</c:v>
                </c:pt>
                <c:pt idx="222">
                  <c:v>43791</c:v>
                </c:pt>
                <c:pt idx="223">
                  <c:v>43794</c:v>
                </c:pt>
                <c:pt idx="224">
                  <c:v>43795</c:v>
                </c:pt>
                <c:pt idx="225">
                  <c:v>43796</c:v>
                </c:pt>
                <c:pt idx="226">
                  <c:v>43797</c:v>
                </c:pt>
                <c:pt idx="227">
                  <c:v>43798</c:v>
                </c:pt>
                <c:pt idx="228">
                  <c:v>43801</c:v>
                </c:pt>
                <c:pt idx="229">
                  <c:v>43802</c:v>
                </c:pt>
                <c:pt idx="230">
                  <c:v>43803</c:v>
                </c:pt>
                <c:pt idx="231">
                  <c:v>43804</c:v>
                </c:pt>
                <c:pt idx="232">
                  <c:v>43805</c:v>
                </c:pt>
                <c:pt idx="233">
                  <c:v>43808</c:v>
                </c:pt>
                <c:pt idx="234">
                  <c:v>43809</c:v>
                </c:pt>
                <c:pt idx="235">
                  <c:v>43810</c:v>
                </c:pt>
                <c:pt idx="236">
                  <c:v>43811</c:v>
                </c:pt>
                <c:pt idx="237">
                  <c:v>43812</c:v>
                </c:pt>
                <c:pt idx="238">
                  <c:v>43815</c:v>
                </c:pt>
                <c:pt idx="239">
                  <c:v>43816</c:v>
                </c:pt>
                <c:pt idx="240">
                  <c:v>43817</c:v>
                </c:pt>
                <c:pt idx="241">
                  <c:v>43818</c:v>
                </c:pt>
                <c:pt idx="242">
                  <c:v>43819</c:v>
                </c:pt>
                <c:pt idx="243">
                  <c:v>43822</c:v>
                </c:pt>
                <c:pt idx="244">
                  <c:v>43823</c:v>
                </c:pt>
                <c:pt idx="245">
                  <c:v>43825</c:v>
                </c:pt>
                <c:pt idx="246">
                  <c:v>43826</c:v>
                </c:pt>
                <c:pt idx="247">
                  <c:v>43829</c:v>
                </c:pt>
                <c:pt idx="248">
                  <c:v>43832</c:v>
                </c:pt>
                <c:pt idx="249">
                  <c:v>43833</c:v>
                </c:pt>
                <c:pt idx="250">
                  <c:v>43836</c:v>
                </c:pt>
                <c:pt idx="251">
                  <c:v>43837</c:v>
                </c:pt>
                <c:pt idx="252">
                  <c:v>43838</c:v>
                </c:pt>
                <c:pt idx="253">
                  <c:v>43839</c:v>
                </c:pt>
                <c:pt idx="254">
                  <c:v>43840</c:v>
                </c:pt>
                <c:pt idx="255">
                  <c:v>43843</c:v>
                </c:pt>
                <c:pt idx="256">
                  <c:v>43844</c:v>
                </c:pt>
                <c:pt idx="257">
                  <c:v>43845</c:v>
                </c:pt>
                <c:pt idx="258">
                  <c:v>43846</c:v>
                </c:pt>
                <c:pt idx="259">
                  <c:v>43847</c:v>
                </c:pt>
                <c:pt idx="260">
                  <c:v>43850</c:v>
                </c:pt>
                <c:pt idx="261">
                  <c:v>43851</c:v>
                </c:pt>
                <c:pt idx="262">
                  <c:v>43852</c:v>
                </c:pt>
                <c:pt idx="263">
                  <c:v>43853</c:v>
                </c:pt>
                <c:pt idx="264">
                  <c:v>43854</c:v>
                </c:pt>
                <c:pt idx="265">
                  <c:v>43857</c:v>
                </c:pt>
                <c:pt idx="266">
                  <c:v>43858</c:v>
                </c:pt>
                <c:pt idx="267">
                  <c:v>43859</c:v>
                </c:pt>
                <c:pt idx="268">
                  <c:v>43860</c:v>
                </c:pt>
                <c:pt idx="269">
                  <c:v>43861</c:v>
                </c:pt>
                <c:pt idx="270">
                  <c:v>43864</c:v>
                </c:pt>
                <c:pt idx="271">
                  <c:v>43865</c:v>
                </c:pt>
                <c:pt idx="272">
                  <c:v>43866</c:v>
                </c:pt>
                <c:pt idx="273">
                  <c:v>43867</c:v>
                </c:pt>
                <c:pt idx="274">
                  <c:v>43868</c:v>
                </c:pt>
                <c:pt idx="275">
                  <c:v>43871</c:v>
                </c:pt>
                <c:pt idx="276">
                  <c:v>43872</c:v>
                </c:pt>
                <c:pt idx="277">
                  <c:v>43873</c:v>
                </c:pt>
                <c:pt idx="278">
                  <c:v>43874</c:v>
                </c:pt>
                <c:pt idx="279">
                  <c:v>43875</c:v>
                </c:pt>
                <c:pt idx="280">
                  <c:v>43878</c:v>
                </c:pt>
                <c:pt idx="281">
                  <c:v>43879</c:v>
                </c:pt>
                <c:pt idx="282">
                  <c:v>43880</c:v>
                </c:pt>
                <c:pt idx="283">
                  <c:v>43881</c:v>
                </c:pt>
                <c:pt idx="284">
                  <c:v>43882</c:v>
                </c:pt>
                <c:pt idx="285">
                  <c:v>43885</c:v>
                </c:pt>
                <c:pt idx="286">
                  <c:v>43886</c:v>
                </c:pt>
                <c:pt idx="287">
                  <c:v>43887</c:v>
                </c:pt>
                <c:pt idx="288">
                  <c:v>43888</c:v>
                </c:pt>
                <c:pt idx="289">
                  <c:v>43889</c:v>
                </c:pt>
                <c:pt idx="290">
                  <c:v>43892</c:v>
                </c:pt>
                <c:pt idx="291">
                  <c:v>43893</c:v>
                </c:pt>
                <c:pt idx="292">
                  <c:v>43894</c:v>
                </c:pt>
                <c:pt idx="293">
                  <c:v>43895</c:v>
                </c:pt>
                <c:pt idx="294">
                  <c:v>43896</c:v>
                </c:pt>
                <c:pt idx="295">
                  <c:v>43899</c:v>
                </c:pt>
                <c:pt idx="296">
                  <c:v>43900</c:v>
                </c:pt>
                <c:pt idx="297">
                  <c:v>43901</c:v>
                </c:pt>
                <c:pt idx="298">
                  <c:v>43902</c:v>
                </c:pt>
                <c:pt idx="299">
                  <c:v>43903</c:v>
                </c:pt>
                <c:pt idx="300">
                  <c:v>43906</c:v>
                </c:pt>
                <c:pt idx="301">
                  <c:v>43907</c:v>
                </c:pt>
                <c:pt idx="302">
                  <c:v>43908</c:v>
                </c:pt>
                <c:pt idx="303">
                  <c:v>43909</c:v>
                </c:pt>
                <c:pt idx="304">
                  <c:v>43910</c:v>
                </c:pt>
                <c:pt idx="305">
                  <c:v>43913</c:v>
                </c:pt>
                <c:pt idx="306">
                  <c:v>43914</c:v>
                </c:pt>
                <c:pt idx="307">
                  <c:v>43915</c:v>
                </c:pt>
                <c:pt idx="308">
                  <c:v>43916</c:v>
                </c:pt>
                <c:pt idx="309">
                  <c:v>43917</c:v>
                </c:pt>
                <c:pt idx="310">
                  <c:v>43920</c:v>
                </c:pt>
                <c:pt idx="311">
                  <c:v>43921</c:v>
                </c:pt>
                <c:pt idx="312">
                  <c:v>43922</c:v>
                </c:pt>
                <c:pt idx="313">
                  <c:v>43923</c:v>
                </c:pt>
                <c:pt idx="314">
                  <c:v>43924</c:v>
                </c:pt>
                <c:pt idx="315">
                  <c:v>43927</c:v>
                </c:pt>
                <c:pt idx="316">
                  <c:v>43928</c:v>
                </c:pt>
                <c:pt idx="317">
                  <c:v>43929</c:v>
                </c:pt>
                <c:pt idx="318">
                  <c:v>43930</c:v>
                </c:pt>
                <c:pt idx="319">
                  <c:v>43934</c:v>
                </c:pt>
                <c:pt idx="320">
                  <c:v>43935</c:v>
                </c:pt>
                <c:pt idx="321">
                  <c:v>43936</c:v>
                </c:pt>
                <c:pt idx="322">
                  <c:v>43937</c:v>
                </c:pt>
                <c:pt idx="323">
                  <c:v>43938</c:v>
                </c:pt>
                <c:pt idx="324">
                  <c:v>43941</c:v>
                </c:pt>
                <c:pt idx="325">
                  <c:v>43942</c:v>
                </c:pt>
                <c:pt idx="326">
                  <c:v>43943</c:v>
                </c:pt>
                <c:pt idx="327">
                  <c:v>43944</c:v>
                </c:pt>
                <c:pt idx="328">
                  <c:v>43945</c:v>
                </c:pt>
                <c:pt idx="329">
                  <c:v>43948</c:v>
                </c:pt>
                <c:pt idx="330">
                  <c:v>43949</c:v>
                </c:pt>
                <c:pt idx="331">
                  <c:v>43950</c:v>
                </c:pt>
                <c:pt idx="332">
                  <c:v>43951</c:v>
                </c:pt>
                <c:pt idx="333">
                  <c:v>43955</c:v>
                </c:pt>
                <c:pt idx="334">
                  <c:v>43956</c:v>
                </c:pt>
                <c:pt idx="335">
                  <c:v>43957</c:v>
                </c:pt>
                <c:pt idx="336">
                  <c:v>43958</c:v>
                </c:pt>
                <c:pt idx="337">
                  <c:v>43959</c:v>
                </c:pt>
                <c:pt idx="338">
                  <c:v>43962</c:v>
                </c:pt>
                <c:pt idx="339">
                  <c:v>43963</c:v>
                </c:pt>
                <c:pt idx="340">
                  <c:v>43964</c:v>
                </c:pt>
                <c:pt idx="341">
                  <c:v>43965</c:v>
                </c:pt>
                <c:pt idx="342">
                  <c:v>43966</c:v>
                </c:pt>
                <c:pt idx="343">
                  <c:v>43969</c:v>
                </c:pt>
                <c:pt idx="344">
                  <c:v>43970</c:v>
                </c:pt>
                <c:pt idx="345">
                  <c:v>43971</c:v>
                </c:pt>
                <c:pt idx="346">
                  <c:v>43973</c:v>
                </c:pt>
                <c:pt idx="347">
                  <c:v>43976</c:v>
                </c:pt>
                <c:pt idx="348">
                  <c:v>43977</c:v>
                </c:pt>
                <c:pt idx="349">
                  <c:v>43978</c:v>
                </c:pt>
                <c:pt idx="350">
                  <c:v>43979</c:v>
                </c:pt>
                <c:pt idx="351">
                  <c:v>43980</c:v>
                </c:pt>
                <c:pt idx="352">
                  <c:v>43983</c:v>
                </c:pt>
                <c:pt idx="353">
                  <c:v>43984</c:v>
                </c:pt>
                <c:pt idx="354">
                  <c:v>43985</c:v>
                </c:pt>
                <c:pt idx="355">
                  <c:v>43986</c:v>
                </c:pt>
                <c:pt idx="356">
                  <c:v>43987</c:v>
                </c:pt>
                <c:pt idx="357">
                  <c:v>43990</c:v>
                </c:pt>
                <c:pt idx="358">
                  <c:v>43991</c:v>
                </c:pt>
                <c:pt idx="359">
                  <c:v>43992</c:v>
                </c:pt>
                <c:pt idx="360">
                  <c:v>43993</c:v>
                </c:pt>
                <c:pt idx="361">
                  <c:v>43994</c:v>
                </c:pt>
                <c:pt idx="362">
                  <c:v>43997</c:v>
                </c:pt>
                <c:pt idx="363">
                  <c:v>43998</c:v>
                </c:pt>
                <c:pt idx="364">
                  <c:v>43999</c:v>
                </c:pt>
                <c:pt idx="365">
                  <c:v>44000</c:v>
                </c:pt>
                <c:pt idx="366">
                  <c:v>44001</c:v>
                </c:pt>
                <c:pt idx="367">
                  <c:v>44004</c:v>
                </c:pt>
                <c:pt idx="368">
                  <c:v>44005</c:v>
                </c:pt>
                <c:pt idx="369">
                  <c:v>44006</c:v>
                </c:pt>
                <c:pt idx="370">
                  <c:v>44007</c:v>
                </c:pt>
                <c:pt idx="371">
                  <c:v>44008</c:v>
                </c:pt>
                <c:pt idx="372">
                  <c:v>44012</c:v>
                </c:pt>
                <c:pt idx="373">
                  <c:v>44013</c:v>
                </c:pt>
                <c:pt idx="374">
                  <c:v>44014</c:v>
                </c:pt>
                <c:pt idx="375">
                  <c:v>44015</c:v>
                </c:pt>
                <c:pt idx="376">
                  <c:v>44018</c:v>
                </c:pt>
                <c:pt idx="377">
                  <c:v>44019</c:v>
                </c:pt>
                <c:pt idx="378">
                  <c:v>44020</c:v>
                </c:pt>
                <c:pt idx="379">
                  <c:v>44021</c:v>
                </c:pt>
                <c:pt idx="380">
                  <c:v>44022</c:v>
                </c:pt>
                <c:pt idx="381">
                  <c:v>44025</c:v>
                </c:pt>
                <c:pt idx="382">
                  <c:v>44026</c:v>
                </c:pt>
                <c:pt idx="383">
                  <c:v>44027</c:v>
                </c:pt>
                <c:pt idx="384">
                  <c:v>44029</c:v>
                </c:pt>
                <c:pt idx="385">
                  <c:v>44032</c:v>
                </c:pt>
                <c:pt idx="386">
                  <c:v>44033</c:v>
                </c:pt>
                <c:pt idx="387">
                  <c:v>44034</c:v>
                </c:pt>
                <c:pt idx="388">
                  <c:v>44035</c:v>
                </c:pt>
                <c:pt idx="389">
                  <c:v>44036</c:v>
                </c:pt>
                <c:pt idx="390">
                  <c:v>44039</c:v>
                </c:pt>
                <c:pt idx="391">
                  <c:v>44040</c:v>
                </c:pt>
                <c:pt idx="392">
                  <c:v>44041</c:v>
                </c:pt>
                <c:pt idx="393">
                  <c:v>44042</c:v>
                </c:pt>
                <c:pt idx="394">
                  <c:v>44043</c:v>
                </c:pt>
                <c:pt idx="395">
                  <c:v>44046</c:v>
                </c:pt>
                <c:pt idx="396">
                  <c:v>44047</c:v>
                </c:pt>
                <c:pt idx="397">
                  <c:v>44048</c:v>
                </c:pt>
                <c:pt idx="398">
                  <c:v>44049</c:v>
                </c:pt>
                <c:pt idx="399">
                  <c:v>44050</c:v>
                </c:pt>
                <c:pt idx="400">
                  <c:v>44053</c:v>
                </c:pt>
                <c:pt idx="401">
                  <c:v>44054</c:v>
                </c:pt>
                <c:pt idx="402">
                  <c:v>44055</c:v>
                </c:pt>
                <c:pt idx="403">
                  <c:v>44056</c:v>
                </c:pt>
                <c:pt idx="404">
                  <c:v>44057</c:v>
                </c:pt>
                <c:pt idx="405">
                  <c:v>44060</c:v>
                </c:pt>
                <c:pt idx="406">
                  <c:v>44061</c:v>
                </c:pt>
                <c:pt idx="407">
                  <c:v>44062</c:v>
                </c:pt>
                <c:pt idx="408">
                  <c:v>44063</c:v>
                </c:pt>
                <c:pt idx="409">
                  <c:v>44064</c:v>
                </c:pt>
                <c:pt idx="410">
                  <c:v>44067</c:v>
                </c:pt>
                <c:pt idx="411">
                  <c:v>44068</c:v>
                </c:pt>
                <c:pt idx="412">
                  <c:v>44069</c:v>
                </c:pt>
                <c:pt idx="413">
                  <c:v>44070</c:v>
                </c:pt>
                <c:pt idx="414">
                  <c:v>44071</c:v>
                </c:pt>
                <c:pt idx="415">
                  <c:v>44074</c:v>
                </c:pt>
                <c:pt idx="416">
                  <c:v>44075</c:v>
                </c:pt>
                <c:pt idx="417">
                  <c:v>44076</c:v>
                </c:pt>
                <c:pt idx="418">
                  <c:v>44077</c:v>
                </c:pt>
                <c:pt idx="419">
                  <c:v>44078</c:v>
                </c:pt>
                <c:pt idx="420">
                  <c:v>44081</c:v>
                </c:pt>
                <c:pt idx="421">
                  <c:v>44082</c:v>
                </c:pt>
                <c:pt idx="422">
                  <c:v>44083</c:v>
                </c:pt>
                <c:pt idx="423">
                  <c:v>44084</c:v>
                </c:pt>
                <c:pt idx="424">
                  <c:v>44085</c:v>
                </c:pt>
                <c:pt idx="425">
                  <c:v>44088</c:v>
                </c:pt>
                <c:pt idx="426">
                  <c:v>44089</c:v>
                </c:pt>
                <c:pt idx="427">
                  <c:v>44090</c:v>
                </c:pt>
                <c:pt idx="428">
                  <c:v>44091</c:v>
                </c:pt>
                <c:pt idx="429">
                  <c:v>44095</c:v>
                </c:pt>
                <c:pt idx="430">
                  <c:v>44096</c:v>
                </c:pt>
                <c:pt idx="431">
                  <c:v>44097</c:v>
                </c:pt>
                <c:pt idx="432">
                  <c:v>44098</c:v>
                </c:pt>
                <c:pt idx="433">
                  <c:v>44099</c:v>
                </c:pt>
                <c:pt idx="434">
                  <c:v>44102</c:v>
                </c:pt>
                <c:pt idx="435">
                  <c:v>44103</c:v>
                </c:pt>
                <c:pt idx="436">
                  <c:v>44104</c:v>
                </c:pt>
                <c:pt idx="437">
                  <c:v>44105</c:v>
                </c:pt>
                <c:pt idx="438">
                  <c:v>44106</c:v>
                </c:pt>
                <c:pt idx="439">
                  <c:v>44109</c:v>
                </c:pt>
                <c:pt idx="440">
                  <c:v>44110</c:v>
                </c:pt>
                <c:pt idx="441">
                  <c:v>44111</c:v>
                </c:pt>
                <c:pt idx="442">
                  <c:v>44112</c:v>
                </c:pt>
                <c:pt idx="443">
                  <c:v>44113</c:v>
                </c:pt>
                <c:pt idx="444">
                  <c:v>44117</c:v>
                </c:pt>
                <c:pt idx="445">
                  <c:v>44118</c:v>
                </c:pt>
                <c:pt idx="446">
                  <c:v>44119</c:v>
                </c:pt>
                <c:pt idx="447">
                  <c:v>44120</c:v>
                </c:pt>
                <c:pt idx="448">
                  <c:v>44123</c:v>
                </c:pt>
                <c:pt idx="449">
                  <c:v>44124</c:v>
                </c:pt>
                <c:pt idx="450">
                  <c:v>44125</c:v>
                </c:pt>
                <c:pt idx="451">
                  <c:v>44126</c:v>
                </c:pt>
                <c:pt idx="452">
                  <c:v>44127</c:v>
                </c:pt>
                <c:pt idx="453">
                  <c:v>44130</c:v>
                </c:pt>
                <c:pt idx="454">
                  <c:v>44131</c:v>
                </c:pt>
                <c:pt idx="455">
                  <c:v>44132</c:v>
                </c:pt>
                <c:pt idx="456">
                  <c:v>44133</c:v>
                </c:pt>
                <c:pt idx="457">
                  <c:v>44134</c:v>
                </c:pt>
                <c:pt idx="458">
                  <c:v>44137</c:v>
                </c:pt>
                <c:pt idx="459">
                  <c:v>44138</c:v>
                </c:pt>
                <c:pt idx="460">
                  <c:v>44139</c:v>
                </c:pt>
                <c:pt idx="461">
                  <c:v>44140</c:v>
                </c:pt>
                <c:pt idx="462">
                  <c:v>44141</c:v>
                </c:pt>
                <c:pt idx="463">
                  <c:v>44144</c:v>
                </c:pt>
                <c:pt idx="464">
                  <c:v>44145</c:v>
                </c:pt>
                <c:pt idx="465">
                  <c:v>44146</c:v>
                </c:pt>
                <c:pt idx="466">
                  <c:v>44147</c:v>
                </c:pt>
                <c:pt idx="467">
                  <c:v>44148</c:v>
                </c:pt>
                <c:pt idx="468">
                  <c:v>44151</c:v>
                </c:pt>
                <c:pt idx="469">
                  <c:v>44152</c:v>
                </c:pt>
                <c:pt idx="470">
                  <c:v>44153</c:v>
                </c:pt>
                <c:pt idx="471">
                  <c:v>44154</c:v>
                </c:pt>
                <c:pt idx="472">
                  <c:v>44155</c:v>
                </c:pt>
                <c:pt idx="473">
                  <c:v>44158</c:v>
                </c:pt>
                <c:pt idx="474">
                  <c:v>44159</c:v>
                </c:pt>
                <c:pt idx="475">
                  <c:v>44160</c:v>
                </c:pt>
                <c:pt idx="476">
                  <c:v>44161</c:v>
                </c:pt>
                <c:pt idx="477">
                  <c:v>44162</c:v>
                </c:pt>
                <c:pt idx="478">
                  <c:v>44165</c:v>
                </c:pt>
                <c:pt idx="479">
                  <c:v>44166</c:v>
                </c:pt>
                <c:pt idx="480">
                  <c:v>44167</c:v>
                </c:pt>
                <c:pt idx="481">
                  <c:v>44168</c:v>
                </c:pt>
                <c:pt idx="482">
                  <c:v>44169</c:v>
                </c:pt>
                <c:pt idx="483">
                  <c:v>44172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89</c:v>
                </c:pt>
                <c:pt idx="496">
                  <c:v>44193</c:v>
                </c:pt>
                <c:pt idx="497">
                  <c:v>44194</c:v>
                </c:pt>
                <c:pt idx="498">
                  <c:v>44195</c:v>
                </c:pt>
                <c:pt idx="499">
                  <c:v>44200</c:v>
                </c:pt>
                <c:pt idx="500">
                  <c:v>44201</c:v>
                </c:pt>
                <c:pt idx="501">
                  <c:v>44202</c:v>
                </c:pt>
                <c:pt idx="502">
                  <c:v>44203</c:v>
                </c:pt>
                <c:pt idx="503">
                  <c:v>44204</c:v>
                </c:pt>
                <c:pt idx="504">
                  <c:v>44207</c:v>
                </c:pt>
                <c:pt idx="505">
                  <c:v>44208</c:v>
                </c:pt>
                <c:pt idx="506">
                  <c:v>44209</c:v>
                </c:pt>
                <c:pt idx="507">
                  <c:v>44210</c:v>
                </c:pt>
                <c:pt idx="508">
                  <c:v>44211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3</c:v>
                </c:pt>
                <c:pt idx="545">
                  <c:v>44264</c:v>
                </c:pt>
                <c:pt idx="546">
                  <c:v>44265</c:v>
                </c:pt>
                <c:pt idx="547">
                  <c:v>44266</c:v>
                </c:pt>
                <c:pt idx="548">
                  <c:v>44267</c:v>
                </c:pt>
                <c:pt idx="549">
                  <c:v>44270</c:v>
                </c:pt>
                <c:pt idx="550">
                  <c:v>44271</c:v>
                </c:pt>
                <c:pt idx="551">
                  <c:v>44272</c:v>
                </c:pt>
                <c:pt idx="552">
                  <c:v>44273</c:v>
                </c:pt>
                <c:pt idx="553">
                  <c:v>44274</c:v>
                </c:pt>
                <c:pt idx="554">
                  <c:v>44277</c:v>
                </c:pt>
                <c:pt idx="555">
                  <c:v>44278</c:v>
                </c:pt>
                <c:pt idx="556">
                  <c:v>44279</c:v>
                </c:pt>
                <c:pt idx="557">
                  <c:v>44280</c:v>
                </c:pt>
                <c:pt idx="558">
                  <c:v>44281</c:v>
                </c:pt>
                <c:pt idx="559">
                  <c:v>44284</c:v>
                </c:pt>
                <c:pt idx="560">
                  <c:v>44285</c:v>
                </c:pt>
                <c:pt idx="561">
                  <c:v>44286</c:v>
                </c:pt>
                <c:pt idx="562">
                  <c:v>44287</c:v>
                </c:pt>
                <c:pt idx="563">
                  <c:v>44291</c:v>
                </c:pt>
                <c:pt idx="564">
                  <c:v>44292</c:v>
                </c:pt>
                <c:pt idx="565">
                  <c:v>44293</c:v>
                </c:pt>
                <c:pt idx="566">
                  <c:v>44294</c:v>
                </c:pt>
                <c:pt idx="567">
                  <c:v>44295</c:v>
                </c:pt>
                <c:pt idx="568">
                  <c:v>44298</c:v>
                </c:pt>
                <c:pt idx="569">
                  <c:v>44299</c:v>
                </c:pt>
                <c:pt idx="570">
                  <c:v>44300</c:v>
                </c:pt>
                <c:pt idx="571">
                  <c:v>44301</c:v>
                </c:pt>
                <c:pt idx="572">
                  <c:v>44302</c:v>
                </c:pt>
                <c:pt idx="573">
                  <c:v>44305</c:v>
                </c:pt>
                <c:pt idx="574">
                  <c:v>44306</c:v>
                </c:pt>
                <c:pt idx="575">
                  <c:v>44307</c:v>
                </c:pt>
                <c:pt idx="576">
                  <c:v>44308</c:v>
                </c:pt>
                <c:pt idx="577">
                  <c:v>44309</c:v>
                </c:pt>
                <c:pt idx="578">
                  <c:v>44312</c:v>
                </c:pt>
                <c:pt idx="579">
                  <c:v>44313</c:v>
                </c:pt>
                <c:pt idx="580">
                  <c:v>44314</c:v>
                </c:pt>
                <c:pt idx="581">
                  <c:v>44315</c:v>
                </c:pt>
                <c:pt idx="582">
                  <c:v>44316</c:v>
                </c:pt>
                <c:pt idx="583">
                  <c:v>44319</c:v>
                </c:pt>
                <c:pt idx="584">
                  <c:v>44320</c:v>
                </c:pt>
                <c:pt idx="585">
                  <c:v>44321</c:v>
                </c:pt>
                <c:pt idx="586">
                  <c:v>44322</c:v>
                </c:pt>
                <c:pt idx="587">
                  <c:v>44323</c:v>
                </c:pt>
                <c:pt idx="588">
                  <c:v>44326</c:v>
                </c:pt>
                <c:pt idx="589">
                  <c:v>44327</c:v>
                </c:pt>
                <c:pt idx="590">
                  <c:v>44328</c:v>
                </c:pt>
                <c:pt idx="591">
                  <c:v>44329</c:v>
                </c:pt>
                <c:pt idx="592">
                  <c:v>44330</c:v>
                </c:pt>
                <c:pt idx="593">
                  <c:v>44333</c:v>
                </c:pt>
                <c:pt idx="594">
                  <c:v>44334</c:v>
                </c:pt>
                <c:pt idx="595">
                  <c:v>44335</c:v>
                </c:pt>
                <c:pt idx="596">
                  <c:v>44336</c:v>
                </c:pt>
                <c:pt idx="597">
                  <c:v>44340</c:v>
                </c:pt>
                <c:pt idx="598">
                  <c:v>44341</c:v>
                </c:pt>
                <c:pt idx="599">
                  <c:v>44342</c:v>
                </c:pt>
                <c:pt idx="600">
                  <c:v>44343</c:v>
                </c:pt>
                <c:pt idx="601">
                  <c:v>44344</c:v>
                </c:pt>
                <c:pt idx="602">
                  <c:v>44347</c:v>
                </c:pt>
                <c:pt idx="603">
                  <c:v>44348</c:v>
                </c:pt>
                <c:pt idx="604">
                  <c:v>44349</c:v>
                </c:pt>
                <c:pt idx="605">
                  <c:v>44350</c:v>
                </c:pt>
                <c:pt idx="606">
                  <c:v>44351</c:v>
                </c:pt>
                <c:pt idx="607">
                  <c:v>44354</c:v>
                </c:pt>
                <c:pt idx="608">
                  <c:v>44355</c:v>
                </c:pt>
                <c:pt idx="609">
                  <c:v>44356</c:v>
                </c:pt>
                <c:pt idx="610">
                  <c:v>44357</c:v>
                </c:pt>
                <c:pt idx="611">
                  <c:v>44358</c:v>
                </c:pt>
                <c:pt idx="612">
                  <c:v>44361</c:v>
                </c:pt>
                <c:pt idx="613">
                  <c:v>44362</c:v>
                </c:pt>
                <c:pt idx="614">
                  <c:v>44363</c:v>
                </c:pt>
                <c:pt idx="615">
                  <c:v>44364</c:v>
                </c:pt>
                <c:pt idx="616">
                  <c:v>44365</c:v>
                </c:pt>
                <c:pt idx="617">
                  <c:v>44369</c:v>
                </c:pt>
                <c:pt idx="618">
                  <c:v>44370</c:v>
                </c:pt>
                <c:pt idx="619">
                  <c:v>44371</c:v>
                </c:pt>
                <c:pt idx="620">
                  <c:v>44372</c:v>
                </c:pt>
                <c:pt idx="621">
                  <c:v>44376</c:v>
                </c:pt>
                <c:pt idx="622">
                  <c:v>44377</c:v>
                </c:pt>
                <c:pt idx="623">
                  <c:v>44378</c:v>
                </c:pt>
                <c:pt idx="624">
                  <c:v>44379</c:v>
                </c:pt>
                <c:pt idx="625">
                  <c:v>44382</c:v>
                </c:pt>
                <c:pt idx="626">
                  <c:v>44383</c:v>
                </c:pt>
                <c:pt idx="627">
                  <c:v>44384</c:v>
                </c:pt>
                <c:pt idx="628">
                  <c:v>44385</c:v>
                </c:pt>
                <c:pt idx="629">
                  <c:v>44386</c:v>
                </c:pt>
                <c:pt idx="630">
                  <c:v>44389</c:v>
                </c:pt>
                <c:pt idx="631">
                  <c:v>44390</c:v>
                </c:pt>
                <c:pt idx="632">
                  <c:v>44391</c:v>
                </c:pt>
                <c:pt idx="633">
                  <c:v>44392</c:v>
                </c:pt>
                <c:pt idx="634">
                  <c:v>44396</c:v>
                </c:pt>
                <c:pt idx="635">
                  <c:v>44397</c:v>
                </c:pt>
                <c:pt idx="636">
                  <c:v>44398</c:v>
                </c:pt>
                <c:pt idx="637">
                  <c:v>44399</c:v>
                </c:pt>
                <c:pt idx="638">
                  <c:v>44400</c:v>
                </c:pt>
                <c:pt idx="639">
                  <c:v>44403</c:v>
                </c:pt>
                <c:pt idx="640">
                  <c:v>44404</c:v>
                </c:pt>
                <c:pt idx="641">
                  <c:v>44405</c:v>
                </c:pt>
                <c:pt idx="642">
                  <c:v>44406</c:v>
                </c:pt>
                <c:pt idx="643">
                  <c:v>44407</c:v>
                </c:pt>
                <c:pt idx="644">
                  <c:v>44410</c:v>
                </c:pt>
                <c:pt idx="645">
                  <c:v>44411</c:v>
                </c:pt>
                <c:pt idx="646">
                  <c:v>44412</c:v>
                </c:pt>
                <c:pt idx="647">
                  <c:v>44413</c:v>
                </c:pt>
                <c:pt idx="648">
                  <c:v>44414</c:v>
                </c:pt>
                <c:pt idx="649">
                  <c:v>44417</c:v>
                </c:pt>
                <c:pt idx="650">
                  <c:v>44418</c:v>
                </c:pt>
                <c:pt idx="651">
                  <c:v>44419</c:v>
                </c:pt>
                <c:pt idx="652">
                  <c:v>44420</c:v>
                </c:pt>
                <c:pt idx="653">
                  <c:v>44421</c:v>
                </c:pt>
                <c:pt idx="654">
                  <c:v>44424</c:v>
                </c:pt>
                <c:pt idx="655">
                  <c:v>44425</c:v>
                </c:pt>
                <c:pt idx="656">
                  <c:v>44426</c:v>
                </c:pt>
                <c:pt idx="657">
                  <c:v>44427</c:v>
                </c:pt>
                <c:pt idx="658">
                  <c:v>44428</c:v>
                </c:pt>
                <c:pt idx="659">
                  <c:v>44431</c:v>
                </c:pt>
                <c:pt idx="660">
                  <c:v>44432</c:v>
                </c:pt>
                <c:pt idx="661">
                  <c:v>44433</c:v>
                </c:pt>
                <c:pt idx="662">
                  <c:v>44434</c:v>
                </c:pt>
                <c:pt idx="663">
                  <c:v>44435</c:v>
                </c:pt>
                <c:pt idx="664">
                  <c:v>44438</c:v>
                </c:pt>
                <c:pt idx="665">
                  <c:v>44439</c:v>
                </c:pt>
                <c:pt idx="666">
                  <c:v>44440</c:v>
                </c:pt>
                <c:pt idx="667">
                  <c:v>44441</c:v>
                </c:pt>
                <c:pt idx="668">
                  <c:v>44442</c:v>
                </c:pt>
                <c:pt idx="669">
                  <c:v>44445</c:v>
                </c:pt>
                <c:pt idx="670">
                  <c:v>44446</c:v>
                </c:pt>
                <c:pt idx="671">
                  <c:v>44447</c:v>
                </c:pt>
                <c:pt idx="672">
                  <c:v>44448</c:v>
                </c:pt>
                <c:pt idx="673">
                  <c:v>44449</c:v>
                </c:pt>
                <c:pt idx="674">
                  <c:v>44452</c:v>
                </c:pt>
                <c:pt idx="675">
                  <c:v>44453</c:v>
                </c:pt>
                <c:pt idx="676">
                  <c:v>44454</c:v>
                </c:pt>
                <c:pt idx="677">
                  <c:v>44455</c:v>
                </c:pt>
                <c:pt idx="678">
                  <c:v>44459</c:v>
                </c:pt>
                <c:pt idx="679">
                  <c:v>44460</c:v>
                </c:pt>
                <c:pt idx="680">
                  <c:v>44461</c:v>
                </c:pt>
                <c:pt idx="681">
                  <c:v>44462</c:v>
                </c:pt>
                <c:pt idx="682">
                  <c:v>44463</c:v>
                </c:pt>
                <c:pt idx="683">
                  <c:v>44466</c:v>
                </c:pt>
                <c:pt idx="684">
                  <c:v>44467</c:v>
                </c:pt>
                <c:pt idx="685">
                  <c:v>44468</c:v>
                </c:pt>
                <c:pt idx="686">
                  <c:v>44469</c:v>
                </c:pt>
                <c:pt idx="687">
                  <c:v>44470</c:v>
                </c:pt>
                <c:pt idx="688">
                  <c:v>44473</c:v>
                </c:pt>
                <c:pt idx="689">
                  <c:v>44474</c:v>
                </c:pt>
                <c:pt idx="690">
                  <c:v>44475</c:v>
                </c:pt>
                <c:pt idx="691">
                  <c:v>44476</c:v>
                </c:pt>
                <c:pt idx="692">
                  <c:v>44477</c:v>
                </c:pt>
                <c:pt idx="693">
                  <c:v>44481</c:v>
                </c:pt>
                <c:pt idx="694">
                  <c:v>44482</c:v>
                </c:pt>
                <c:pt idx="695">
                  <c:v>44483</c:v>
                </c:pt>
                <c:pt idx="696">
                  <c:v>44484</c:v>
                </c:pt>
                <c:pt idx="697">
                  <c:v>44487</c:v>
                </c:pt>
                <c:pt idx="698">
                  <c:v>44488</c:v>
                </c:pt>
                <c:pt idx="699">
                  <c:v>44489</c:v>
                </c:pt>
                <c:pt idx="700">
                  <c:v>44490</c:v>
                </c:pt>
                <c:pt idx="701">
                  <c:v>44491</c:v>
                </c:pt>
                <c:pt idx="702">
                  <c:v>44494</c:v>
                </c:pt>
                <c:pt idx="703">
                  <c:v>44495</c:v>
                </c:pt>
                <c:pt idx="704">
                  <c:v>44496</c:v>
                </c:pt>
                <c:pt idx="705">
                  <c:v>44497</c:v>
                </c:pt>
                <c:pt idx="706">
                  <c:v>44498</c:v>
                </c:pt>
                <c:pt idx="707">
                  <c:v>44502</c:v>
                </c:pt>
                <c:pt idx="708">
                  <c:v>44503</c:v>
                </c:pt>
                <c:pt idx="709">
                  <c:v>44504</c:v>
                </c:pt>
                <c:pt idx="710">
                  <c:v>44505</c:v>
                </c:pt>
                <c:pt idx="711">
                  <c:v>44508</c:v>
                </c:pt>
                <c:pt idx="712">
                  <c:v>44509</c:v>
                </c:pt>
                <c:pt idx="713">
                  <c:v>44510</c:v>
                </c:pt>
                <c:pt idx="714">
                  <c:v>44511</c:v>
                </c:pt>
                <c:pt idx="715">
                  <c:v>44512</c:v>
                </c:pt>
                <c:pt idx="716">
                  <c:v>44515</c:v>
                </c:pt>
                <c:pt idx="717">
                  <c:v>44516</c:v>
                </c:pt>
                <c:pt idx="718">
                  <c:v>44517</c:v>
                </c:pt>
                <c:pt idx="719">
                  <c:v>44518</c:v>
                </c:pt>
                <c:pt idx="720">
                  <c:v>44519</c:v>
                </c:pt>
                <c:pt idx="721">
                  <c:v>44522</c:v>
                </c:pt>
                <c:pt idx="722">
                  <c:v>44523</c:v>
                </c:pt>
                <c:pt idx="723">
                  <c:v>44524</c:v>
                </c:pt>
                <c:pt idx="724">
                  <c:v>44525</c:v>
                </c:pt>
                <c:pt idx="725">
                  <c:v>44526</c:v>
                </c:pt>
                <c:pt idx="726">
                  <c:v>44529</c:v>
                </c:pt>
                <c:pt idx="727">
                  <c:v>44530</c:v>
                </c:pt>
                <c:pt idx="728">
                  <c:v>44531</c:v>
                </c:pt>
                <c:pt idx="729">
                  <c:v>44532</c:v>
                </c:pt>
                <c:pt idx="730">
                  <c:v>44533</c:v>
                </c:pt>
                <c:pt idx="731">
                  <c:v>44536</c:v>
                </c:pt>
                <c:pt idx="732">
                  <c:v>44537</c:v>
                </c:pt>
                <c:pt idx="733">
                  <c:v>44539</c:v>
                </c:pt>
                <c:pt idx="734">
                  <c:v>44540</c:v>
                </c:pt>
                <c:pt idx="735">
                  <c:v>44543</c:v>
                </c:pt>
                <c:pt idx="736">
                  <c:v>44544</c:v>
                </c:pt>
                <c:pt idx="737">
                  <c:v>44545</c:v>
                </c:pt>
                <c:pt idx="738">
                  <c:v>44546</c:v>
                </c:pt>
                <c:pt idx="739">
                  <c:v>44547</c:v>
                </c:pt>
                <c:pt idx="740">
                  <c:v>44550</c:v>
                </c:pt>
                <c:pt idx="741">
                  <c:v>44551</c:v>
                </c:pt>
                <c:pt idx="742">
                  <c:v>44552</c:v>
                </c:pt>
                <c:pt idx="743">
                  <c:v>44553</c:v>
                </c:pt>
                <c:pt idx="744">
                  <c:v>44554</c:v>
                </c:pt>
                <c:pt idx="745">
                  <c:v>44557</c:v>
                </c:pt>
                <c:pt idx="746">
                  <c:v>44558</c:v>
                </c:pt>
                <c:pt idx="747">
                  <c:v>44559</c:v>
                </c:pt>
                <c:pt idx="748">
                  <c:v>44560</c:v>
                </c:pt>
                <c:pt idx="749">
                  <c:v>44564</c:v>
                </c:pt>
                <c:pt idx="750">
                  <c:v>44565</c:v>
                </c:pt>
                <c:pt idx="751">
                  <c:v>44566</c:v>
                </c:pt>
                <c:pt idx="752">
                  <c:v>44567</c:v>
                </c:pt>
                <c:pt idx="753">
                  <c:v>44568</c:v>
                </c:pt>
                <c:pt idx="754">
                  <c:v>44571</c:v>
                </c:pt>
                <c:pt idx="755">
                  <c:v>44572</c:v>
                </c:pt>
                <c:pt idx="756">
                  <c:v>44573</c:v>
                </c:pt>
                <c:pt idx="757">
                  <c:v>44574</c:v>
                </c:pt>
                <c:pt idx="758">
                  <c:v>44575</c:v>
                </c:pt>
                <c:pt idx="759">
                  <c:v>44578</c:v>
                </c:pt>
                <c:pt idx="760">
                  <c:v>44579</c:v>
                </c:pt>
                <c:pt idx="761">
                  <c:v>44580</c:v>
                </c:pt>
                <c:pt idx="762">
                  <c:v>44581</c:v>
                </c:pt>
                <c:pt idx="763">
                  <c:v>44582</c:v>
                </c:pt>
                <c:pt idx="764">
                  <c:v>44585</c:v>
                </c:pt>
                <c:pt idx="765">
                  <c:v>44586</c:v>
                </c:pt>
                <c:pt idx="766">
                  <c:v>44587</c:v>
                </c:pt>
                <c:pt idx="767">
                  <c:v>44588</c:v>
                </c:pt>
                <c:pt idx="768">
                  <c:v>44589</c:v>
                </c:pt>
                <c:pt idx="769">
                  <c:v>44592</c:v>
                </c:pt>
                <c:pt idx="770">
                  <c:v>44593</c:v>
                </c:pt>
                <c:pt idx="771">
                  <c:v>44594</c:v>
                </c:pt>
                <c:pt idx="772">
                  <c:v>44595</c:v>
                </c:pt>
                <c:pt idx="773">
                  <c:v>44596</c:v>
                </c:pt>
                <c:pt idx="774">
                  <c:v>44599</c:v>
                </c:pt>
                <c:pt idx="775">
                  <c:v>44600</c:v>
                </c:pt>
                <c:pt idx="776">
                  <c:v>44601</c:v>
                </c:pt>
                <c:pt idx="777">
                  <c:v>44602</c:v>
                </c:pt>
                <c:pt idx="778">
                  <c:v>44603</c:v>
                </c:pt>
                <c:pt idx="779">
                  <c:v>44606</c:v>
                </c:pt>
                <c:pt idx="780">
                  <c:v>44607</c:v>
                </c:pt>
                <c:pt idx="781">
                  <c:v>44608</c:v>
                </c:pt>
                <c:pt idx="782">
                  <c:v>44609</c:v>
                </c:pt>
                <c:pt idx="783">
                  <c:v>44610</c:v>
                </c:pt>
                <c:pt idx="784">
                  <c:v>44613</c:v>
                </c:pt>
                <c:pt idx="785">
                  <c:v>44614</c:v>
                </c:pt>
                <c:pt idx="786">
                  <c:v>44615</c:v>
                </c:pt>
                <c:pt idx="787">
                  <c:v>44616</c:v>
                </c:pt>
                <c:pt idx="788">
                  <c:v>44617</c:v>
                </c:pt>
                <c:pt idx="789">
                  <c:v>44620</c:v>
                </c:pt>
                <c:pt idx="790">
                  <c:v>44621</c:v>
                </c:pt>
                <c:pt idx="791">
                  <c:v>44622</c:v>
                </c:pt>
                <c:pt idx="792">
                  <c:v>44623</c:v>
                </c:pt>
                <c:pt idx="793">
                  <c:v>44624</c:v>
                </c:pt>
                <c:pt idx="794">
                  <c:v>44627</c:v>
                </c:pt>
                <c:pt idx="795">
                  <c:v>44628</c:v>
                </c:pt>
                <c:pt idx="796">
                  <c:v>44629</c:v>
                </c:pt>
                <c:pt idx="797">
                  <c:v>44630</c:v>
                </c:pt>
                <c:pt idx="798">
                  <c:v>44631</c:v>
                </c:pt>
                <c:pt idx="799">
                  <c:v>44634</c:v>
                </c:pt>
                <c:pt idx="800">
                  <c:v>44635</c:v>
                </c:pt>
                <c:pt idx="801">
                  <c:v>44636</c:v>
                </c:pt>
                <c:pt idx="802">
                  <c:v>44637</c:v>
                </c:pt>
                <c:pt idx="803">
                  <c:v>44638</c:v>
                </c:pt>
                <c:pt idx="804">
                  <c:v>44641</c:v>
                </c:pt>
                <c:pt idx="805">
                  <c:v>44642</c:v>
                </c:pt>
                <c:pt idx="806">
                  <c:v>44643</c:v>
                </c:pt>
                <c:pt idx="807">
                  <c:v>44644</c:v>
                </c:pt>
                <c:pt idx="808">
                  <c:v>44645</c:v>
                </c:pt>
                <c:pt idx="809">
                  <c:v>44648</c:v>
                </c:pt>
                <c:pt idx="810">
                  <c:v>44649</c:v>
                </c:pt>
                <c:pt idx="811">
                  <c:v>44650</c:v>
                </c:pt>
                <c:pt idx="812">
                  <c:v>44651</c:v>
                </c:pt>
                <c:pt idx="813">
                  <c:v>44652</c:v>
                </c:pt>
                <c:pt idx="814">
                  <c:v>44655</c:v>
                </c:pt>
                <c:pt idx="815">
                  <c:v>44656</c:v>
                </c:pt>
                <c:pt idx="816">
                  <c:v>44657</c:v>
                </c:pt>
                <c:pt idx="817">
                  <c:v>44658</c:v>
                </c:pt>
                <c:pt idx="818">
                  <c:v>44659</c:v>
                </c:pt>
                <c:pt idx="819">
                  <c:v>44662</c:v>
                </c:pt>
                <c:pt idx="820">
                  <c:v>44663</c:v>
                </c:pt>
                <c:pt idx="821">
                  <c:v>44664</c:v>
                </c:pt>
                <c:pt idx="822">
                  <c:v>44665</c:v>
                </c:pt>
                <c:pt idx="823">
                  <c:v>44669</c:v>
                </c:pt>
                <c:pt idx="824">
                  <c:v>44670</c:v>
                </c:pt>
                <c:pt idx="825">
                  <c:v>44671</c:v>
                </c:pt>
                <c:pt idx="826">
                  <c:v>44672</c:v>
                </c:pt>
                <c:pt idx="827">
                  <c:v>44673</c:v>
                </c:pt>
                <c:pt idx="828">
                  <c:v>44676</c:v>
                </c:pt>
                <c:pt idx="829">
                  <c:v>44677</c:v>
                </c:pt>
                <c:pt idx="830">
                  <c:v>44678</c:v>
                </c:pt>
                <c:pt idx="831">
                  <c:v>44679</c:v>
                </c:pt>
                <c:pt idx="832">
                  <c:v>44680</c:v>
                </c:pt>
                <c:pt idx="833">
                  <c:v>44683</c:v>
                </c:pt>
                <c:pt idx="834">
                  <c:v>44684</c:v>
                </c:pt>
                <c:pt idx="835">
                  <c:v>44685</c:v>
                </c:pt>
                <c:pt idx="836">
                  <c:v>44686</c:v>
                </c:pt>
                <c:pt idx="837">
                  <c:v>44687</c:v>
                </c:pt>
                <c:pt idx="838">
                  <c:v>44690</c:v>
                </c:pt>
                <c:pt idx="839">
                  <c:v>44691</c:v>
                </c:pt>
                <c:pt idx="840">
                  <c:v>44692</c:v>
                </c:pt>
                <c:pt idx="841">
                  <c:v>44693</c:v>
                </c:pt>
                <c:pt idx="842">
                  <c:v>44694</c:v>
                </c:pt>
                <c:pt idx="843">
                  <c:v>44697</c:v>
                </c:pt>
                <c:pt idx="844">
                  <c:v>44698</c:v>
                </c:pt>
                <c:pt idx="845">
                  <c:v>44699</c:v>
                </c:pt>
                <c:pt idx="846">
                  <c:v>44700</c:v>
                </c:pt>
                <c:pt idx="847">
                  <c:v>44701</c:v>
                </c:pt>
                <c:pt idx="848">
                  <c:v>44704</c:v>
                </c:pt>
                <c:pt idx="849">
                  <c:v>44705</c:v>
                </c:pt>
                <c:pt idx="850">
                  <c:v>44706</c:v>
                </c:pt>
                <c:pt idx="851">
                  <c:v>44707</c:v>
                </c:pt>
                <c:pt idx="852">
                  <c:v>44708</c:v>
                </c:pt>
                <c:pt idx="853">
                  <c:v>44711</c:v>
                </c:pt>
                <c:pt idx="854">
                  <c:v>44712</c:v>
                </c:pt>
                <c:pt idx="855">
                  <c:v>44713</c:v>
                </c:pt>
                <c:pt idx="856">
                  <c:v>44714</c:v>
                </c:pt>
                <c:pt idx="857">
                  <c:v>44715</c:v>
                </c:pt>
                <c:pt idx="858">
                  <c:v>44718</c:v>
                </c:pt>
                <c:pt idx="859">
                  <c:v>44719</c:v>
                </c:pt>
                <c:pt idx="860">
                  <c:v>44720</c:v>
                </c:pt>
                <c:pt idx="861">
                  <c:v>44721</c:v>
                </c:pt>
                <c:pt idx="862">
                  <c:v>44722</c:v>
                </c:pt>
                <c:pt idx="863">
                  <c:v>44725</c:v>
                </c:pt>
                <c:pt idx="864">
                  <c:v>44726</c:v>
                </c:pt>
                <c:pt idx="865">
                  <c:v>44727</c:v>
                </c:pt>
                <c:pt idx="866">
                  <c:v>44728</c:v>
                </c:pt>
                <c:pt idx="867">
                  <c:v>44729</c:v>
                </c:pt>
                <c:pt idx="868">
                  <c:v>44732</c:v>
                </c:pt>
                <c:pt idx="869">
                  <c:v>44734</c:v>
                </c:pt>
                <c:pt idx="870">
                  <c:v>44735</c:v>
                </c:pt>
                <c:pt idx="871">
                  <c:v>44736</c:v>
                </c:pt>
                <c:pt idx="872">
                  <c:v>44740</c:v>
                </c:pt>
                <c:pt idx="873">
                  <c:v>44741</c:v>
                </c:pt>
                <c:pt idx="874">
                  <c:v>44742</c:v>
                </c:pt>
                <c:pt idx="875">
                  <c:v>44743</c:v>
                </c:pt>
                <c:pt idx="876">
                  <c:v>44746</c:v>
                </c:pt>
                <c:pt idx="877">
                  <c:v>44747</c:v>
                </c:pt>
                <c:pt idx="878">
                  <c:v>44748</c:v>
                </c:pt>
                <c:pt idx="879">
                  <c:v>44749</c:v>
                </c:pt>
                <c:pt idx="880">
                  <c:v>44750</c:v>
                </c:pt>
                <c:pt idx="881">
                  <c:v>44753</c:v>
                </c:pt>
                <c:pt idx="882">
                  <c:v>44754</c:v>
                </c:pt>
                <c:pt idx="883">
                  <c:v>44755</c:v>
                </c:pt>
                <c:pt idx="884">
                  <c:v>44756</c:v>
                </c:pt>
                <c:pt idx="885">
                  <c:v>44757</c:v>
                </c:pt>
                <c:pt idx="886">
                  <c:v>44760</c:v>
                </c:pt>
                <c:pt idx="887">
                  <c:v>44761</c:v>
                </c:pt>
                <c:pt idx="888">
                  <c:v>44762</c:v>
                </c:pt>
                <c:pt idx="889">
                  <c:v>44763</c:v>
                </c:pt>
                <c:pt idx="890">
                  <c:v>44764</c:v>
                </c:pt>
                <c:pt idx="891">
                  <c:v>44767</c:v>
                </c:pt>
                <c:pt idx="892">
                  <c:v>44768</c:v>
                </c:pt>
                <c:pt idx="893">
                  <c:v>44769</c:v>
                </c:pt>
                <c:pt idx="894">
                  <c:v>44770</c:v>
                </c:pt>
                <c:pt idx="895">
                  <c:v>44771</c:v>
                </c:pt>
                <c:pt idx="896">
                  <c:v>44774</c:v>
                </c:pt>
                <c:pt idx="897">
                  <c:v>44775</c:v>
                </c:pt>
                <c:pt idx="898">
                  <c:v>44776</c:v>
                </c:pt>
                <c:pt idx="899">
                  <c:v>44777</c:v>
                </c:pt>
                <c:pt idx="900">
                  <c:v>44778</c:v>
                </c:pt>
                <c:pt idx="901">
                  <c:v>44781</c:v>
                </c:pt>
                <c:pt idx="902">
                  <c:v>44782</c:v>
                </c:pt>
                <c:pt idx="903">
                  <c:v>44783</c:v>
                </c:pt>
                <c:pt idx="904">
                  <c:v>44784</c:v>
                </c:pt>
                <c:pt idx="905">
                  <c:v>44785</c:v>
                </c:pt>
                <c:pt idx="906">
                  <c:v>44789</c:v>
                </c:pt>
                <c:pt idx="907">
                  <c:v>44790</c:v>
                </c:pt>
                <c:pt idx="908">
                  <c:v>44791</c:v>
                </c:pt>
                <c:pt idx="909">
                  <c:v>44792</c:v>
                </c:pt>
                <c:pt idx="910">
                  <c:v>44795</c:v>
                </c:pt>
                <c:pt idx="911">
                  <c:v>44796</c:v>
                </c:pt>
                <c:pt idx="912">
                  <c:v>44797</c:v>
                </c:pt>
                <c:pt idx="913">
                  <c:v>44798</c:v>
                </c:pt>
                <c:pt idx="914">
                  <c:v>44799</c:v>
                </c:pt>
                <c:pt idx="915">
                  <c:v>44802</c:v>
                </c:pt>
                <c:pt idx="916">
                  <c:v>44803</c:v>
                </c:pt>
                <c:pt idx="917">
                  <c:v>44804</c:v>
                </c:pt>
                <c:pt idx="918">
                  <c:v>44805</c:v>
                </c:pt>
                <c:pt idx="919">
                  <c:v>44806</c:v>
                </c:pt>
                <c:pt idx="920">
                  <c:v>44809</c:v>
                </c:pt>
                <c:pt idx="921">
                  <c:v>44810</c:v>
                </c:pt>
                <c:pt idx="922">
                  <c:v>44811</c:v>
                </c:pt>
                <c:pt idx="923">
                  <c:v>44812</c:v>
                </c:pt>
                <c:pt idx="924">
                  <c:v>44813</c:v>
                </c:pt>
                <c:pt idx="925">
                  <c:v>44816</c:v>
                </c:pt>
                <c:pt idx="926">
                  <c:v>44817</c:v>
                </c:pt>
                <c:pt idx="927">
                  <c:v>44818</c:v>
                </c:pt>
                <c:pt idx="928">
                  <c:v>44819</c:v>
                </c:pt>
                <c:pt idx="929">
                  <c:v>44824</c:v>
                </c:pt>
                <c:pt idx="930">
                  <c:v>44825</c:v>
                </c:pt>
                <c:pt idx="931">
                  <c:v>44826</c:v>
                </c:pt>
                <c:pt idx="932">
                  <c:v>44827</c:v>
                </c:pt>
                <c:pt idx="933">
                  <c:v>44830</c:v>
                </c:pt>
                <c:pt idx="934">
                  <c:v>44831</c:v>
                </c:pt>
                <c:pt idx="935">
                  <c:v>44832</c:v>
                </c:pt>
                <c:pt idx="936">
                  <c:v>44833</c:v>
                </c:pt>
                <c:pt idx="937">
                  <c:v>44834</c:v>
                </c:pt>
                <c:pt idx="938">
                  <c:v>44837</c:v>
                </c:pt>
                <c:pt idx="939">
                  <c:v>44838</c:v>
                </c:pt>
                <c:pt idx="940">
                  <c:v>44839</c:v>
                </c:pt>
                <c:pt idx="941">
                  <c:v>44840</c:v>
                </c:pt>
                <c:pt idx="942">
                  <c:v>44841</c:v>
                </c:pt>
                <c:pt idx="943">
                  <c:v>44845</c:v>
                </c:pt>
                <c:pt idx="944">
                  <c:v>44846</c:v>
                </c:pt>
                <c:pt idx="945">
                  <c:v>44847</c:v>
                </c:pt>
                <c:pt idx="946">
                  <c:v>44848</c:v>
                </c:pt>
                <c:pt idx="947">
                  <c:v>44851</c:v>
                </c:pt>
                <c:pt idx="948">
                  <c:v>44852</c:v>
                </c:pt>
                <c:pt idx="949">
                  <c:v>44853</c:v>
                </c:pt>
                <c:pt idx="950">
                  <c:v>44854</c:v>
                </c:pt>
                <c:pt idx="951">
                  <c:v>44855</c:v>
                </c:pt>
                <c:pt idx="952">
                  <c:v>44858</c:v>
                </c:pt>
                <c:pt idx="953">
                  <c:v>44859</c:v>
                </c:pt>
                <c:pt idx="954">
                  <c:v>44860</c:v>
                </c:pt>
                <c:pt idx="955">
                  <c:v>44861</c:v>
                </c:pt>
                <c:pt idx="956">
                  <c:v>44862</c:v>
                </c:pt>
                <c:pt idx="957">
                  <c:v>44867</c:v>
                </c:pt>
                <c:pt idx="958">
                  <c:v>44868</c:v>
                </c:pt>
                <c:pt idx="959">
                  <c:v>44869</c:v>
                </c:pt>
                <c:pt idx="960">
                  <c:v>44872</c:v>
                </c:pt>
                <c:pt idx="961">
                  <c:v>44873</c:v>
                </c:pt>
                <c:pt idx="962">
                  <c:v>44874</c:v>
                </c:pt>
                <c:pt idx="963">
                  <c:v>44875</c:v>
                </c:pt>
                <c:pt idx="964">
                  <c:v>44876</c:v>
                </c:pt>
                <c:pt idx="965">
                  <c:v>44879</c:v>
                </c:pt>
                <c:pt idx="966">
                  <c:v>44880</c:v>
                </c:pt>
                <c:pt idx="967">
                  <c:v>44881</c:v>
                </c:pt>
                <c:pt idx="968">
                  <c:v>44882</c:v>
                </c:pt>
                <c:pt idx="969">
                  <c:v>44883</c:v>
                </c:pt>
                <c:pt idx="970">
                  <c:v>44886</c:v>
                </c:pt>
                <c:pt idx="971">
                  <c:v>44887</c:v>
                </c:pt>
                <c:pt idx="972">
                  <c:v>44888</c:v>
                </c:pt>
                <c:pt idx="973">
                  <c:v>44889</c:v>
                </c:pt>
                <c:pt idx="974">
                  <c:v>44890</c:v>
                </c:pt>
                <c:pt idx="975">
                  <c:v>44893</c:v>
                </c:pt>
                <c:pt idx="976">
                  <c:v>44894</c:v>
                </c:pt>
                <c:pt idx="977">
                  <c:v>44895</c:v>
                </c:pt>
                <c:pt idx="978">
                  <c:v>44896</c:v>
                </c:pt>
                <c:pt idx="979">
                  <c:v>44897</c:v>
                </c:pt>
                <c:pt idx="980">
                  <c:v>44900</c:v>
                </c:pt>
                <c:pt idx="981">
                  <c:v>44901</c:v>
                </c:pt>
                <c:pt idx="982">
                  <c:v>44902</c:v>
                </c:pt>
                <c:pt idx="983">
                  <c:v>44904</c:v>
                </c:pt>
                <c:pt idx="984">
                  <c:v>44907</c:v>
                </c:pt>
                <c:pt idx="985">
                  <c:v>44908</c:v>
                </c:pt>
                <c:pt idx="986">
                  <c:v>44909</c:v>
                </c:pt>
                <c:pt idx="987">
                  <c:v>44910</c:v>
                </c:pt>
                <c:pt idx="988">
                  <c:v>44911</c:v>
                </c:pt>
                <c:pt idx="989">
                  <c:v>44914</c:v>
                </c:pt>
                <c:pt idx="990">
                  <c:v>44915</c:v>
                </c:pt>
                <c:pt idx="991">
                  <c:v>44916</c:v>
                </c:pt>
                <c:pt idx="992">
                  <c:v>44917</c:v>
                </c:pt>
                <c:pt idx="993">
                  <c:v>44918</c:v>
                </c:pt>
                <c:pt idx="994">
                  <c:v>44921</c:v>
                </c:pt>
                <c:pt idx="995">
                  <c:v>44922</c:v>
                </c:pt>
                <c:pt idx="996">
                  <c:v>44923</c:v>
                </c:pt>
                <c:pt idx="997">
                  <c:v>44924</c:v>
                </c:pt>
                <c:pt idx="998">
                  <c:v>44925</c:v>
                </c:pt>
                <c:pt idx="999">
                  <c:v>44929</c:v>
                </c:pt>
                <c:pt idx="1000">
                  <c:v>44930</c:v>
                </c:pt>
                <c:pt idx="1001">
                  <c:v>44931</c:v>
                </c:pt>
                <c:pt idx="1002">
                  <c:v>44932</c:v>
                </c:pt>
                <c:pt idx="1003">
                  <c:v>44935</c:v>
                </c:pt>
                <c:pt idx="1004">
                  <c:v>44936</c:v>
                </c:pt>
                <c:pt idx="1005">
                  <c:v>44937</c:v>
                </c:pt>
                <c:pt idx="1006">
                  <c:v>44938</c:v>
                </c:pt>
                <c:pt idx="1007">
                  <c:v>44939</c:v>
                </c:pt>
                <c:pt idx="1008">
                  <c:v>44942</c:v>
                </c:pt>
                <c:pt idx="1009">
                  <c:v>44943</c:v>
                </c:pt>
                <c:pt idx="1010">
                  <c:v>44944</c:v>
                </c:pt>
                <c:pt idx="1011">
                  <c:v>44945</c:v>
                </c:pt>
                <c:pt idx="1012">
                  <c:v>44946</c:v>
                </c:pt>
                <c:pt idx="1013">
                  <c:v>44949</c:v>
                </c:pt>
                <c:pt idx="1014">
                  <c:v>44950</c:v>
                </c:pt>
                <c:pt idx="1015">
                  <c:v>44951</c:v>
                </c:pt>
                <c:pt idx="1016">
                  <c:v>44952</c:v>
                </c:pt>
                <c:pt idx="1017">
                  <c:v>44953</c:v>
                </c:pt>
                <c:pt idx="1018">
                  <c:v>44956</c:v>
                </c:pt>
                <c:pt idx="1019">
                  <c:v>44957</c:v>
                </c:pt>
                <c:pt idx="1020">
                  <c:v>44958</c:v>
                </c:pt>
                <c:pt idx="1021">
                  <c:v>44959</c:v>
                </c:pt>
                <c:pt idx="1022">
                  <c:v>44960</c:v>
                </c:pt>
                <c:pt idx="1023">
                  <c:v>44963</c:v>
                </c:pt>
                <c:pt idx="1024">
                  <c:v>44964</c:v>
                </c:pt>
                <c:pt idx="1025">
                  <c:v>44965</c:v>
                </c:pt>
                <c:pt idx="1026">
                  <c:v>44966</c:v>
                </c:pt>
                <c:pt idx="1027">
                  <c:v>44967</c:v>
                </c:pt>
                <c:pt idx="1028">
                  <c:v>44970</c:v>
                </c:pt>
                <c:pt idx="1029">
                  <c:v>44971</c:v>
                </c:pt>
                <c:pt idx="1030">
                  <c:v>44972</c:v>
                </c:pt>
                <c:pt idx="1031">
                  <c:v>44973</c:v>
                </c:pt>
                <c:pt idx="1032">
                  <c:v>44974</c:v>
                </c:pt>
                <c:pt idx="1033">
                  <c:v>44977</c:v>
                </c:pt>
                <c:pt idx="1034">
                  <c:v>44978</c:v>
                </c:pt>
                <c:pt idx="1035">
                  <c:v>44979</c:v>
                </c:pt>
                <c:pt idx="1036">
                  <c:v>44980</c:v>
                </c:pt>
                <c:pt idx="1037">
                  <c:v>44981</c:v>
                </c:pt>
                <c:pt idx="1038">
                  <c:v>44984</c:v>
                </c:pt>
                <c:pt idx="1039">
                  <c:v>44985</c:v>
                </c:pt>
                <c:pt idx="1040">
                  <c:v>44986</c:v>
                </c:pt>
                <c:pt idx="1041">
                  <c:v>44987</c:v>
                </c:pt>
                <c:pt idx="1042">
                  <c:v>44988</c:v>
                </c:pt>
                <c:pt idx="1043">
                  <c:v>44991</c:v>
                </c:pt>
                <c:pt idx="1044">
                  <c:v>44992</c:v>
                </c:pt>
                <c:pt idx="1045">
                  <c:v>44993</c:v>
                </c:pt>
                <c:pt idx="1046">
                  <c:v>44994</c:v>
                </c:pt>
                <c:pt idx="1047">
                  <c:v>44995</c:v>
                </c:pt>
                <c:pt idx="1048">
                  <c:v>44998</c:v>
                </c:pt>
                <c:pt idx="1049">
                  <c:v>44999</c:v>
                </c:pt>
                <c:pt idx="1050">
                  <c:v>45000</c:v>
                </c:pt>
                <c:pt idx="1051">
                  <c:v>45001</c:v>
                </c:pt>
                <c:pt idx="1052">
                  <c:v>45002</c:v>
                </c:pt>
                <c:pt idx="1053">
                  <c:v>45005</c:v>
                </c:pt>
                <c:pt idx="1054">
                  <c:v>45006</c:v>
                </c:pt>
                <c:pt idx="1055">
                  <c:v>45007</c:v>
                </c:pt>
                <c:pt idx="1056">
                  <c:v>45008</c:v>
                </c:pt>
                <c:pt idx="1057">
                  <c:v>45009</c:v>
                </c:pt>
                <c:pt idx="1058">
                  <c:v>45012</c:v>
                </c:pt>
                <c:pt idx="1059">
                  <c:v>45013</c:v>
                </c:pt>
                <c:pt idx="1060">
                  <c:v>45014</c:v>
                </c:pt>
                <c:pt idx="1061">
                  <c:v>45015</c:v>
                </c:pt>
                <c:pt idx="1062">
                  <c:v>45016</c:v>
                </c:pt>
                <c:pt idx="1063">
                  <c:v>45019</c:v>
                </c:pt>
                <c:pt idx="1064">
                  <c:v>45020</c:v>
                </c:pt>
                <c:pt idx="1065">
                  <c:v>45021</c:v>
                </c:pt>
                <c:pt idx="1066">
                  <c:v>45022</c:v>
                </c:pt>
                <c:pt idx="1067">
                  <c:v>45026</c:v>
                </c:pt>
                <c:pt idx="1068">
                  <c:v>45027</c:v>
                </c:pt>
                <c:pt idx="1069">
                  <c:v>45028</c:v>
                </c:pt>
                <c:pt idx="1070">
                  <c:v>45029</c:v>
                </c:pt>
                <c:pt idx="1071">
                  <c:v>45030</c:v>
                </c:pt>
                <c:pt idx="1072">
                  <c:v>45033</c:v>
                </c:pt>
                <c:pt idx="1073">
                  <c:v>45034</c:v>
                </c:pt>
                <c:pt idx="1074">
                  <c:v>45035</c:v>
                </c:pt>
                <c:pt idx="1075">
                  <c:v>45036</c:v>
                </c:pt>
                <c:pt idx="1076">
                  <c:v>45037</c:v>
                </c:pt>
                <c:pt idx="1077">
                  <c:v>45040</c:v>
                </c:pt>
                <c:pt idx="1078">
                  <c:v>45041</c:v>
                </c:pt>
                <c:pt idx="1079">
                  <c:v>45042</c:v>
                </c:pt>
                <c:pt idx="1080">
                  <c:v>45043</c:v>
                </c:pt>
                <c:pt idx="1081">
                  <c:v>45044</c:v>
                </c:pt>
                <c:pt idx="1082">
                  <c:v>45048</c:v>
                </c:pt>
                <c:pt idx="1083">
                  <c:v>45049</c:v>
                </c:pt>
                <c:pt idx="1084">
                  <c:v>45050</c:v>
                </c:pt>
                <c:pt idx="1085">
                  <c:v>45051</c:v>
                </c:pt>
                <c:pt idx="1086">
                  <c:v>45054</c:v>
                </c:pt>
                <c:pt idx="1087">
                  <c:v>45055</c:v>
                </c:pt>
                <c:pt idx="1088">
                  <c:v>45056</c:v>
                </c:pt>
                <c:pt idx="1089">
                  <c:v>45057</c:v>
                </c:pt>
                <c:pt idx="1090">
                  <c:v>45058</c:v>
                </c:pt>
                <c:pt idx="1091">
                  <c:v>45061</c:v>
                </c:pt>
                <c:pt idx="1092">
                  <c:v>45062</c:v>
                </c:pt>
                <c:pt idx="1093">
                  <c:v>45063</c:v>
                </c:pt>
                <c:pt idx="1094">
                  <c:v>45064</c:v>
                </c:pt>
                <c:pt idx="1095">
                  <c:v>45065</c:v>
                </c:pt>
                <c:pt idx="1096">
                  <c:v>45068</c:v>
                </c:pt>
                <c:pt idx="1097">
                  <c:v>45069</c:v>
                </c:pt>
                <c:pt idx="1098">
                  <c:v>45070</c:v>
                </c:pt>
                <c:pt idx="1099">
                  <c:v>45071</c:v>
                </c:pt>
                <c:pt idx="1100">
                  <c:v>45072</c:v>
                </c:pt>
                <c:pt idx="1101">
                  <c:v>45075</c:v>
                </c:pt>
                <c:pt idx="1102">
                  <c:v>45076</c:v>
                </c:pt>
                <c:pt idx="1103">
                  <c:v>45077</c:v>
                </c:pt>
                <c:pt idx="1104">
                  <c:v>45078</c:v>
                </c:pt>
                <c:pt idx="1105">
                  <c:v>45079</c:v>
                </c:pt>
                <c:pt idx="1106">
                  <c:v>45082</c:v>
                </c:pt>
                <c:pt idx="1107">
                  <c:v>45083</c:v>
                </c:pt>
                <c:pt idx="1108">
                  <c:v>45084</c:v>
                </c:pt>
                <c:pt idx="1109">
                  <c:v>45085</c:v>
                </c:pt>
                <c:pt idx="1110">
                  <c:v>45086</c:v>
                </c:pt>
                <c:pt idx="1111">
                  <c:v>45089</c:v>
                </c:pt>
                <c:pt idx="1112">
                  <c:v>45090</c:v>
                </c:pt>
                <c:pt idx="1113">
                  <c:v>45091</c:v>
                </c:pt>
                <c:pt idx="1114">
                  <c:v>45092</c:v>
                </c:pt>
                <c:pt idx="1115">
                  <c:v>45093</c:v>
                </c:pt>
                <c:pt idx="1116">
                  <c:v>45096</c:v>
                </c:pt>
                <c:pt idx="1117">
                  <c:v>45097</c:v>
                </c:pt>
                <c:pt idx="1118">
                  <c:v>45099</c:v>
                </c:pt>
                <c:pt idx="1119">
                  <c:v>45100</c:v>
                </c:pt>
                <c:pt idx="1120">
                  <c:v>45104</c:v>
                </c:pt>
                <c:pt idx="1121">
                  <c:v>45105</c:v>
                </c:pt>
                <c:pt idx="1122">
                  <c:v>45106</c:v>
                </c:pt>
                <c:pt idx="1123">
                  <c:v>45107</c:v>
                </c:pt>
                <c:pt idx="1124">
                  <c:v>45110</c:v>
                </c:pt>
                <c:pt idx="1125">
                  <c:v>45111</c:v>
                </c:pt>
                <c:pt idx="1126">
                  <c:v>45112</c:v>
                </c:pt>
                <c:pt idx="1127">
                  <c:v>45113</c:v>
                </c:pt>
                <c:pt idx="1128">
                  <c:v>45114</c:v>
                </c:pt>
                <c:pt idx="1129">
                  <c:v>45117</c:v>
                </c:pt>
                <c:pt idx="1130">
                  <c:v>45118</c:v>
                </c:pt>
                <c:pt idx="1131">
                  <c:v>45119</c:v>
                </c:pt>
                <c:pt idx="1132">
                  <c:v>45120</c:v>
                </c:pt>
                <c:pt idx="1133">
                  <c:v>45121</c:v>
                </c:pt>
                <c:pt idx="1134">
                  <c:v>45124</c:v>
                </c:pt>
                <c:pt idx="1135">
                  <c:v>45125</c:v>
                </c:pt>
                <c:pt idx="1136">
                  <c:v>45126</c:v>
                </c:pt>
                <c:pt idx="1137">
                  <c:v>45127</c:v>
                </c:pt>
                <c:pt idx="1138">
                  <c:v>45128</c:v>
                </c:pt>
                <c:pt idx="1139">
                  <c:v>45131</c:v>
                </c:pt>
                <c:pt idx="1140">
                  <c:v>45132</c:v>
                </c:pt>
                <c:pt idx="1141">
                  <c:v>45133</c:v>
                </c:pt>
                <c:pt idx="1142">
                  <c:v>45134</c:v>
                </c:pt>
                <c:pt idx="1143">
                  <c:v>45135</c:v>
                </c:pt>
                <c:pt idx="1144">
                  <c:v>45138</c:v>
                </c:pt>
                <c:pt idx="1145">
                  <c:v>45139</c:v>
                </c:pt>
                <c:pt idx="1146">
                  <c:v>45140</c:v>
                </c:pt>
                <c:pt idx="1147">
                  <c:v>45141</c:v>
                </c:pt>
                <c:pt idx="1148">
                  <c:v>45142</c:v>
                </c:pt>
                <c:pt idx="1149">
                  <c:v>45145</c:v>
                </c:pt>
                <c:pt idx="1150">
                  <c:v>45146</c:v>
                </c:pt>
                <c:pt idx="1151">
                  <c:v>45147</c:v>
                </c:pt>
                <c:pt idx="1152">
                  <c:v>45148</c:v>
                </c:pt>
                <c:pt idx="1153">
                  <c:v>45149</c:v>
                </c:pt>
                <c:pt idx="1154">
                  <c:v>45152</c:v>
                </c:pt>
                <c:pt idx="1155">
                  <c:v>45154</c:v>
                </c:pt>
                <c:pt idx="1156">
                  <c:v>45155</c:v>
                </c:pt>
                <c:pt idx="1157">
                  <c:v>45156</c:v>
                </c:pt>
                <c:pt idx="1158">
                  <c:v>45159</c:v>
                </c:pt>
                <c:pt idx="1159">
                  <c:v>45160</c:v>
                </c:pt>
                <c:pt idx="1160">
                  <c:v>45161</c:v>
                </c:pt>
                <c:pt idx="1161">
                  <c:v>45162</c:v>
                </c:pt>
                <c:pt idx="1162">
                  <c:v>45163</c:v>
                </c:pt>
                <c:pt idx="1163">
                  <c:v>45166</c:v>
                </c:pt>
                <c:pt idx="1164">
                  <c:v>45167</c:v>
                </c:pt>
                <c:pt idx="1165">
                  <c:v>45168</c:v>
                </c:pt>
                <c:pt idx="1166">
                  <c:v>45169</c:v>
                </c:pt>
                <c:pt idx="1167">
                  <c:v>45170</c:v>
                </c:pt>
                <c:pt idx="1168">
                  <c:v>45173</c:v>
                </c:pt>
                <c:pt idx="1169">
                  <c:v>45174</c:v>
                </c:pt>
                <c:pt idx="1170">
                  <c:v>45175</c:v>
                </c:pt>
                <c:pt idx="1171">
                  <c:v>45176</c:v>
                </c:pt>
                <c:pt idx="1172">
                  <c:v>45177</c:v>
                </c:pt>
                <c:pt idx="1173">
                  <c:v>45180</c:v>
                </c:pt>
                <c:pt idx="1174">
                  <c:v>45181</c:v>
                </c:pt>
                <c:pt idx="1175">
                  <c:v>45182</c:v>
                </c:pt>
                <c:pt idx="1176">
                  <c:v>45183</c:v>
                </c:pt>
                <c:pt idx="1177">
                  <c:v>45184</c:v>
                </c:pt>
                <c:pt idx="1178">
                  <c:v>45189</c:v>
                </c:pt>
                <c:pt idx="1179">
                  <c:v>45190</c:v>
                </c:pt>
                <c:pt idx="1180">
                  <c:v>45191</c:v>
                </c:pt>
                <c:pt idx="1181">
                  <c:v>45194</c:v>
                </c:pt>
                <c:pt idx="1182">
                  <c:v>45195</c:v>
                </c:pt>
                <c:pt idx="1183">
                  <c:v>45196</c:v>
                </c:pt>
                <c:pt idx="1184">
                  <c:v>45197</c:v>
                </c:pt>
                <c:pt idx="1185">
                  <c:v>45198</c:v>
                </c:pt>
                <c:pt idx="1186">
                  <c:v>45201</c:v>
                </c:pt>
                <c:pt idx="1187">
                  <c:v>45202</c:v>
                </c:pt>
                <c:pt idx="1188">
                  <c:v>45203</c:v>
                </c:pt>
                <c:pt idx="1189">
                  <c:v>45204</c:v>
                </c:pt>
                <c:pt idx="1190">
                  <c:v>45205</c:v>
                </c:pt>
                <c:pt idx="1191">
                  <c:v>45209</c:v>
                </c:pt>
                <c:pt idx="1192">
                  <c:v>45210</c:v>
                </c:pt>
                <c:pt idx="1193">
                  <c:v>45211</c:v>
                </c:pt>
                <c:pt idx="1194">
                  <c:v>45212</c:v>
                </c:pt>
                <c:pt idx="1195">
                  <c:v>45215</c:v>
                </c:pt>
                <c:pt idx="1196">
                  <c:v>45216</c:v>
                </c:pt>
                <c:pt idx="1197">
                  <c:v>45217</c:v>
                </c:pt>
                <c:pt idx="1198">
                  <c:v>45218</c:v>
                </c:pt>
                <c:pt idx="1199">
                  <c:v>45219</c:v>
                </c:pt>
                <c:pt idx="1200">
                  <c:v>45222</c:v>
                </c:pt>
                <c:pt idx="1201">
                  <c:v>45223</c:v>
                </c:pt>
                <c:pt idx="1202">
                  <c:v>45224</c:v>
                </c:pt>
                <c:pt idx="1203">
                  <c:v>45225</c:v>
                </c:pt>
                <c:pt idx="1204">
                  <c:v>45229</c:v>
                </c:pt>
                <c:pt idx="1205">
                  <c:v>45230</c:v>
                </c:pt>
                <c:pt idx="1206">
                  <c:v>45232</c:v>
                </c:pt>
                <c:pt idx="1207">
                  <c:v>45233</c:v>
                </c:pt>
                <c:pt idx="1208">
                  <c:v>45236</c:v>
                </c:pt>
                <c:pt idx="1209">
                  <c:v>45237</c:v>
                </c:pt>
                <c:pt idx="1210">
                  <c:v>45238</c:v>
                </c:pt>
                <c:pt idx="1211">
                  <c:v>45239</c:v>
                </c:pt>
                <c:pt idx="1212">
                  <c:v>45240</c:v>
                </c:pt>
                <c:pt idx="1213">
                  <c:v>45243</c:v>
                </c:pt>
                <c:pt idx="1214">
                  <c:v>45244</c:v>
                </c:pt>
                <c:pt idx="1215">
                  <c:v>45245</c:v>
                </c:pt>
                <c:pt idx="1216">
                  <c:v>45246</c:v>
                </c:pt>
                <c:pt idx="1217">
                  <c:v>45247</c:v>
                </c:pt>
                <c:pt idx="1218">
                  <c:v>45250</c:v>
                </c:pt>
                <c:pt idx="1219">
                  <c:v>45251</c:v>
                </c:pt>
                <c:pt idx="1220">
                  <c:v>45252</c:v>
                </c:pt>
                <c:pt idx="1221">
                  <c:v>45253</c:v>
                </c:pt>
                <c:pt idx="1222">
                  <c:v>45254</c:v>
                </c:pt>
                <c:pt idx="1223">
                  <c:v>45257</c:v>
                </c:pt>
                <c:pt idx="1224">
                  <c:v>45258</c:v>
                </c:pt>
                <c:pt idx="1225">
                  <c:v>45259</c:v>
                </c:pt>
                <c:pt idx="1226">
                  <c:v>45260</c:v>
                </c:pt>
                <c:pt idx="1227">
                  <c:v>45261</c:v>
                </c:pt>
                <c:pt idx="1228">
                  <c:v>45264</c:v>
                </c:pt>
                <c:pt idx="1229">
                  <c:v>45265</c:v>
                </c:pt>
                <c:pt idx="1230">
                  <c:v>45266</c:v>
                </c:pt>
                <c:pt idx="1231">
                  <c:v>45267</c:v>
                </c:pt>
                <c:pt idx="1232">
                  <c:v>45271</c:v>
                </c:pt>
                <c:pt idx="1233">
                  <c:v>45272</c:v>
                </c:pt>
                <c:pt idx="1234">
                  <c:v>45273</c:v>
                </c:pt>
                <c:pt idx="1235">
                  <c:v>45274</c:v>
                </c:pt>
                <c:pt idx="1236">
                  <c:v>45275</c:v>
                </c:pt>
                <c:pt idx="1237">
                  <c:v>45278</c:v>
                </c:pt>
                <c:pt idx="1238">
                  <c:v>45279</c:v>
                </c:pt>
                <c:pt idx="1239">
                  <c:v>45280</c:v>
                </c:pt>
                <c:pt idx="1240">
                  <c:v>45281</c:v>
                </c:pt>
                <c:pt idx="1241">
                  <c:v>45282</c:v>
                </c:pt>
                <c:pt idx="1242">
                  <c:v>45286</c:v>
                </c:pt>
                <c:pt idx="1243">
                  <c:v>45287</c:v>
                </c:pt>
                <c:pt idx="1244">
                  <c:v>45288</c:v>
                </c:pt>
                <c:pt idx="1245">
                  <c:v>45289</c:v>
                </c:pt>
                <c:pt idx="1246">
                  <c:v>45293</c:v>
                </c:pt>
                <c:pt idx="1247">
                  <c:v>45294</c:v>
                </c:pt>
                <c:pt idx="1248">
                  <c:v>45295</c:v>
                </c:pt>
                <c:pt idx="1249">
                  <c:v>45296</c:v>
                </c:pt>
                <c:pt idx="1250">
                  <c:v>45299</c:v>
                </c:pt>
                <c:pt idx="1251">
                  <c:v>45300</c:v>
                </c:pt>
                <c:pt idx="1252">
                  <c:v>45301</c:v>
                </c:pt>
                <c:pt idx="1253">
                  <c:v>45302</c:v>
                </c:pt>
                <c:pt idx="1254">
                  <c:v>45303</c:v>
                </c:pt>
                <c:pt idx="1255">
                  <c:v>45306</c:v>
                </c:pt>
                <c:pt idx="1256">
                  <c:v>45307</c:v>
                </c:pt>
                <c:pt idx="1257">
                  <c:v>45308</c:v>
                </c:pt>
                <c:pt idx="1258">
                  <c:v>45309</c:v>
                </c:pt>
                <c:pt idx="1259">
                  <c:v>45310</c:v>
                </c:pt>
                <c:pt idx="1260">
                  <c:v>45313</c:v>
                </c:pt>
                <c:pt idx="1261">
                  <c:v>45314</c:v>
                </c:pt>
                <c:pt idx="1262">
                  <c:v>45315</c:v>
                </c:pt>
                <c:pt idx="1263">
                  <c:v>45316</c:v>
                </c:pt>
                <c:pt idx="1264">
                  <c:v>45317</c:v>
                </c:pt>
                <c:pt idx="1265">
                  <c:v>45320</c:v>
                </c:pt>
                <c:pt idx="1266">
                  <c:v>45321</c:v>
                </c:pt>
                <c:pt idx="1267">
                  <c:v>45322</c:v>
                </c:pt>
                <c:pt idx="1268">
                  <c:v>45323</c:v>
                </c:pt>
                <c:pt idx="1269">
                  <c:v>45324</c:v>
                </c:pt>
                <c:pt idx="1270">
                  <c:v>45327</c:v>
                </c:pt>
                <c:pt idx="1271">
                  <c:v>45328</c:v>
                </c:pt>
                <c:pt idx="1272">
                  <c:v>45329</c:v>
                </c:pt>
                <c:pt idx="1273">
                  <c:v>45330</c:v>
                </c:pt>
                <c:pt idx="1274">
                  <c:v>45331</c:v>
                </c:pt>
                <c:pt idx="1275">
                  <c:v>45334</c:v>
                </c:pt>
                <c:pt idx="1276">
                  <c:v>45335</c:v>
                </c:pt>
                <c:pt idx="1277">
                  <c:v>45336</c:v>
                </c:pt>
                <c:pt idx="1278">
                  <c:v>45337</c:v>
                </c:pt>
                <c:pt idx="1279">
                  <c:v>45338</c:v>
                </c:pt>
                <c:pt idx="1280">
                  <c:v>45341</c:v>
                </c:pt>
                <c:pt idx="1281">
                  <c:v>45342</c:v>
                </c:pt>
                <c:pt idx="1282">
                  <c:v>45343</c:v>
                </c:pt>
                <c:pt idx="1283">
                  <c:v>45344</c:v>
                </c:pt>
                <c:pt idx="1284">
                  <c:v>45345</c:v>
                </c:pt>
                <c:pt idx="1285">
                  <c:v>45348</c:v>
                </c:pt>
                <c:pt idx="1286">
                  <c:v>45349</c:v>
                </c:pt>
                <c:pt idx="1287">
                  <c:v>45350</c:v>
                </c:pt>
                <c:pt idx="1288">
                  <c:v>45351</c:v>
                </c:pt>
                <c:pt idx="1289">
                  <c:v>45352</c:v>
                </c:pt>
                <c:pt idx="1290">
                  <c:v>45355</c:v>
                </c:pt>
                <c:pt idx="1291">
                  <c:v>45356</c:v>
                </c:pt>
                <c:pt idx="1292">
                  <c:v>45357</c:v>
                </c:pt>
                <c:pt idx="1293">
                  <c:v>45358</c:v>
                </c:pt>
                <c:pt idx="1294">
                  <c:v>45359</c:v>
                </c:pt>
                <c:pt idx="1295">
                  <c:v>45362</c:v>
                </c:pt>
                <c:pt idx="1296">
                  <c:v>45363</c:v>
                </c:pt>
                <c:pt idx="1297">
                  <c:v>45364</c:v>
                </c:pt>
                <c:pt idx="1298">
                  <c:v>45365</c:v>
                </c:pt>
                <c:pt idx="1299">
                  <c:v>45366</c:v>
                </c:pt>
                <c:pt idx="1300">
                  <c:v>45369</c:v>
                </c:pt>
                <c:pt idx="1301">
                  <c:v>45370</c:v>
                </c:pt>
                <c:pt idx="1302">
                  <c:v>45371</c:v>
                </c:pt>
                <c:pt idx="1303">
                  <c:v>45372</c:v>
                </c:pt>
                <c:pt idx="1304">
                  <c:v>45373</c:v>
                </c:pt>
                <c:pt idx="1305">
                  <c:v>45376</c:v>
                </c:pt>
                <c:pt idx="1306">
                  <c:v>45377</c:v>
                </c:pt>
                <c:pt idx="1307">
                  <c:v>45378</c:v>
                </c:pt>
                <c:pt idx="1308">
                  <c:v>45379</c:v>
                </c:pt>
                <c:pt idx="1309">
                  <c:v>45383</c:v>
                </c:pt>
                <c:pt idx="1310">
                  <c:v>45384</c:v>
                </c:pt>
                <c:pt idx="1311">
                  <c:v>45385</c:v>
                </c:pt>
                <c:pt idx="1312">
                  <c:v>45386</c:v>
                </c:pt>
                <c:pt idx="1313">
                  <c:v>45387</c:v>
                </c:pt>
                <c:pt idx="1314">
                  <c:v>45390</c:v>
                </c:pt>
                <c:pt idx="1315">
                  <c:v>45391</c:v>
                </c:pt>
                <c:pt idx="1316">
                  <c:v>45392</c:v>
                </c:pt>
                <c:pt idx="1317">
                  <c:v>45393</c:v>
                </c:pt>
                <c:pt idx="1318">
                  <c:v>45394</c:v>
                </c:pt>
                <c:pt idx="1319">
                  <c:v>45397</c:v>
                </c:pt>
                <c:pt idx="1320">
                  <c:v>45398</c:v>
                </c:pt>
                <c:pt idx="1321">
                  <c:v>45399</c:v>
                </c:pt>
                <c:pt idx="1322">
                  <c:v>45400</c:v>
                </c:pt>
                <c:pt idx="1323">
                  <c:v>45401</c:v>
                </c:pt>
                <c:pt idx="1324">
                  <c:v>45404</c:v>
                </c:pt>
                <c:pt idx="1325">
                  <c:v>45405</c:v>
                </c:pt>
                <c:pt idx="1326">
                  <c:v>45406</c:v>
                </c:pt>
                <c:pt idx="1327">
                  <c:v>45407</c:v>
                </c:pt>
                <c:pt idx="1328">
                  <c:v>45408</c:v>
                </c:pt>
                <c:pt idx="1329">
                  <c:v>45411</c:v>
                </c:pt>
                <c:pt idx="1330">
                  <c:v>45412</c:v>
                </c:pt>
                <c:pt idx="1331">
                  <c:v>45414</c:v>
                </c:pt>
                <c:pt idx="1332">
                  <c:v>45415</c:v>
                </c:pt>
                <c:pt idx="1333">
                  <c:v>45418</c:v>
                </c:pt>
                <c:pt idx="1334">
                  <c:v>45419</c:v>
                </c:pt>
                <c:pt idx="1335">
                  <c:v>45422</c:v>
                </c:pt>
                <c:pt idx="1336">
                  <c:v>45425</c:v>
                </c:pt>
                <c:pt idx="1337">
                  <c:v>45426</c:v>
                </c:pt>
                <c:pt idx="1338">
                  <c:v>45427</c:v>
                </c:pt>
                <c:pt idx="1339">
                  <c:v>45428</c:v>
                </c:pt>
                <c:pt idx="1340">
                  <c:v>45429</c:v>
                </c:pt>
                <c:pt idx="1341">
                  <c:v>45432</c:v>
                </c:pt>
                <c:pt idx="1342">
                  <c:v>45434</c:v>
                </c:pt>
                <c:pt idx="1343">
                  <c:v>45435</c:v>
                </c:pt>
                <c:pt idx="1344">
                  <c:v>45436</c:v>
                </c:pt>
                <c:pt idx="1345">
                  <c:v>45439</c:v>
                </c:pt>
                <c:pt idx="1346">
                  <c:v>45440</c:v>
                </c:pt>
                <c:pt idx="1347">
                  <c:v>45441</c:v>
                </c:pt>
                <c:pt idx="1348">
                  <c:v>45442</c:v>
                </c:pt>
                <c:pt idx="1349">
                  <c:v>45443</c:v>
                </c:pt>
                <c:pt idx="1350">
                  <c:v>45446</c:v>
                </c:pt>
                <c:pt idx="1351">
                  <c:v>45447</c:v>
                </c:pt>
                <c:pt idx="1352">
                  <c:v>45448</c:v>
                </c:pt>
                <c:pt idx="1353">
                  <c:v>45449</c:v>
                </c:pt>
                <c:pt idx="1354">
                  <c:v>45450</c:v>
                </c:pt>
                <c:pt idx="1355">
                  <c:v>45453</c:v>
                </c:pt>
                <c:pt idx="1356">
                  <c:v>45456</c:v>
                </c:pt>
                <c:pt idx="1357">
                  <c:v>45457</c:v>
                </c:pt>
                <c:pt idx="1358">
                  <c:v>45460</c:v>
                </c:pt>
                <c:pt idx="1359">
                  <c:v>45461</c:v>
                </c:pt>
                <c:pt idx="1360">
                  <c:v>45462</c:v>
                </c:pt>
                <c:pt idx="1361">
                  <c:v>45464</c:v>
                </c:pt>
                <c:pt idx="1362">
                  <c:v>45467</c:v>
                </c:pt>
                <c:pt idx="1363">
                  <c:v>45468</c:v>
                </c:pt>
                <c:pt idx="1364">
                  <c:v>45469</c:v>
                </c:pt>
                <c:pt idx="1365">
                  <c:v>45470</c:v>
                </c:pt>
                <c:pt idx="1366">
                  <c:v>45471</c:v>
                </c:pt>
                <c:pt idx="1367">
                  <c:v>45474</c:v>
                </c:pt>
                <c:pt idx="1368">
                  <c:v>45475</c:v>
                </c:pt>
                <c:pt idx="1369">
                  <c:v>45476</c:v>
                </c:pt>
                <c:pt idx="1370">
                  <c:v>45477</c:v>
                </c:pt>
                <c:pt idx="1371">
                  <c:v>45478</c:v>
                </c:pt>
                <c:pt idx="1372">
                  <c:v>45481</c:v>
                </c:pt>
                <c:pt idx="1373">
                  <c:v>45482</c:v>
                </c:pt>
                <c:pt idx="1374">
                  <c:v>45483</c:v>
                </c:pt>
                <c:pt idx="1375">
                  <c:v>45484</c:v>
                </c:pt>
                <c:pt idx="1376">
                  <c:v>45485</c:v>
                </c:pt>
                <c:pt idx="1377">
                  <c:v>45488</c:v>
                </c:pt>
                <c:pt idx="1378">
                  <c:v>45490</c:v>
                </c:pt>
                <c:pt idx="1379">
                  <c:v>45491</c:v>
                </c:pt>
                <c:pt idx="1380">
                  <c:v>45492</c:v>
                </c:pt>
                <c:pt idx="1381">
                  <c:v>45495</c:v>
                </c:pt>
                <c:pt idx="1382">
                  <c:v>45496</c:v>
                </c:pt>
                <c:pt idx="1383">
                  <c:v>45497</c:v>
                </c:pt>
                <c:pt idx="1384">
                  <c:v>45498</c:v>
                </c:pt>
                <c:pt idx="1385">
                  <c:v>45499</c:v>
                </c:pt>
                <c:pt idx="1386">
                  <c:v>45502</c:v>
                </c:pt>
                <c:pt idx="1387">
                  <c:v>45503</c:v>
                </c:pt>
                <c:pt idx="1388">
                  <c:v>45504</c:v>
                </c:pt>
                <c:pt idx="1389">
                  <c:v>45505</c:v>
                </c:pt>
                <c:pt idx="1390">
                  <c:v>45506</c:v>
                </c:pt>
                <c:pt idx="1391">
                  <c:v>45509</c:v>
                </c:pt>
                <c:pt idx="1392">
                  <c:v>45510</c:v>
                </c:pt>
                <c:pt idx="1393">
                  <c:v>45511</c:v>
                </c:pt>
                <c:pt idx="1394">
                  <c:v>45512</c:v>
                </c:pt>
                <c:pt idx="1395">
                  <c:v>45513</c:v>
                </c:pt>
                <c:pt idx="1396">
                  <c:v>45516</c:v>
                </c:pt>
                <c:pt idx="1397">
                  <c:v>45517</c:v>
                </c:pt>
                <c:pt idx="1398">
                  <c:v>45518</c:v>
                </c:pt>
                <c:pt idx="1399">
                  <c:v>45520</c:v>
                </c:pt>
                <c:pt idx="1400">
                  <c:v>45523</c:v>
                </c:pt>
                <c:pt idx="1401">
                  <c:v>45524</c:v>
                </c:pt>
                <c:pt idx="1402">
                  <c:v>45525</c:v>
                </c:pt>
                <c:pt idx="1403">
                  <c:v>45526</c:v>
                </c:pt>
                <c:pt idx="1404">
                  <c:v>45527</c:v>
                </c:pt>
                <c:pt idx="1405">
                  <c:v>45530</c:v>
                </c:pt>
                <c:pt idx="1406">
                  <c:v>45531</c:v>
                </c:pt>
                <c:pt idx="1407">
                  <c:v>45532</c:v>
                </c:pt>
                <c:pt idx="1408">
                  <c:v>45533</c:v>
                </c:pt>
                <c:pt idx="1409">
                  <c:v>45534</c:v>
                </c:pt>
                <c:pt idx="1410">
                  <c:v>45537</c:v>
                </c:pt>
                <c:pt idx="1411">
                  <c:v>45538</c:v>
                </c:pt>
                <c:pt idx="1412">
                  <c:v>45539</c:v>
                </c:pt>
                <c:pt idx="1413">
                  <c:v>45540</c:v>
                </c:pt>
                <c:pt idx="1414">
                  <c:v>45541</c:v>
                </c:pt>
                <c:pt idx="1415">
                  <c:v>45544</c:v>
                </c:pt>
                <c:pt idx="1416">
                  <c:v>45545</c:v>
                </c:pt>
                <c:pt idx="1417">
                  <c:v>45546</c:v>
                </c:pt>
                <c:pt idx="1418">
                  <c:v>45547</c:v>
                </c:pt>
                <c:pt idx="1419">
                  <c:v>45548</c:v>
                </c:pt>
                <c:pt idx="1420">
                  <c:v>45551</c:v>
                </c:pt>
                <c:pt idx="1421">
                  <c:v>45552</c:v>
                </c:pt>
                <c:pt idx="1422">
                  <c:v>45558</c:v>
                </c:pt>
                <c:pt idx="1423">
                  <c:v>45559</c:v>
                </c:pt>
                <c:pt idx="1424">
                  <c:v>45560</c:v>
                </c:pt>
                <c:pt idx="1425">
                  <c:v>45561</c:v>
                </c:pt>
                <c:pt idx="1426">
                  <c:v>45562</c:v>
                </c:pt>
                <c:pt idx="1427">
                  <c:v>45565</c:v>
                </c:pt>
                <c:pt idx="1428">
                  <c:v>45566</c:v>
                </c:pt>
                <c:pt idx="1429">
                  <c:v>45567</c:v>
                </c:pt>
                <c:pt idx="1430">
                  <c:v>45568</c:v>
                </c:pt>
                <c:pt idx="1431">
                  <c:v>45569</c:v>
                </c:pt>
                <c:pt idx="1432">
                  <c:v>45572</c:v>
                </c:pt>
                <c:pt idx="1433">
                  <c:v>45573</c:v>
                </c:pt>
                <c:pt idx="1434">
                  <c:v>45574</c:v>
                </c:pt>
                <c:pt idx="1435">
                  <c:v>45575</c:v>
                </c:pt>
                <c:pt idx="1436">
                  <c:v>45576</c:v>
                </c:pt>
                <c:pt idx="1437">
                  <c:v>45579</c:v>
                </c:pt>
                <c:pt idx="1438">
                  <c:v>45580</c:v>
                </c:pt>
                <c:pt idx="1439">
                  <c:v>45581</c:v>
                </c:pt>
                <c:pt idx="1440">
                  <c:v>45582</c:v>
                </c:pt>
                <c:pt idx="1441">
                  <c:v>45583</c:v>
                </c:pt>
                <c:pt idx="1442">
                  <c:v>45586</c:v>
                </c:pt>
                <c:pt idx="1443">
                  <c:v>45587</c:v>
                </c:pt>
                <c:pt idx="1444">
                  <c:v>45588</c:v>
                </c:pt>
                <c:pt idx="1445">
                  <c:v>45589</c:v>
                </c:pt>
                <c:pt idx="1446">
                  <c:v>45590</c:v>
                </c:pt>
                <c:pt idx="1447">
                  <c:v>45593</c:v>
                </c:pt>
                <c:pt idx="1448">
                  <c:v>45594</c:v>
                </c:pt>
                <c:pt idx="1449">
                  <c:v>45595</c:v>
                </c:pt>
                <c:pt idx="1450">
                  <c:v>45600</c:v>
                </c:pt>
                <c:pt idx="1451">
                  <c:v>45601</c:v>
                </c:pt>
                <c:pt idx="1452">
                  <c:v>45602</c:v>
                </c:pt>
                <c:pt idx="1453">
                  <c:v>45603</c:v>
                </c:pt>
                <c:pt idx="1454">
                  <c:v>45604</c:v>
                </c:pt>
                <c:pt idx="1455">
                  <c:v>45607</c:v>
                </c:pt>
                <c:pt idx="1456">
                  <c:v>45608</c:v>
                </c:pt>
                <c:pt idx="1457">
                  <c:v>45609</c:v>
                </c:pt>
                <c:pt idx="1458">
                  <c:v>45610</c:v>
                </c:pt>
                <c:pt idx="1459">
                  <c:v>45611</c:v>
                </c:pt>
                <c:pt idx="1460">
                  <c:v>45614</c:v>
                </c:pt>
                <c:pt idx="1461">
                  <c:v>45615</c:v>
                </c:pt>
                <c:pt idx="1462">
                  <c:v>45616</c:v>
                </c:pt>
                <c:pt idx="1463">
                  <c:v>45617</c:v>
                </c:pt>
                <c:pt idx="1464">
                  <c:v>45618</c:v>
                </c:pt>
                <c:pt idx="1465">
                  <c:v>45621</c:v>
                </c:pt>
                <c:pt idx="1466">
                  <c:v>45622</c:v>
                </c:pt>
                <c:pt idx="1467">
                  <c:v>45623</c:v>
                </c:pt>
                <c:pt idx="1468">
                  <c:v>45624</c:v>
                </c:pt>
                <c:pt idx="1469">
                  <c:v>45625</c:v>
                </c:pt>
                <c:pt idx="1470">
                  <c:v>45628</c:v>
                </c:pt>
                <c:pt idx="1471">
                  <c:v>45629</c:v>
                </c:pt>
                <c:pt idx="1472">
                  <c:v>45630</c:v>
                </c:pt>
                <c:pt idx="1473">
                  <c:v>45631</c:v>
                </c:pt>
                <c:pt idx="1474">
                  <c:v>45632</c:v>
                </c:pt>
                <c:pt idx="1475">
                  <c:v>45635</c:v>
                </c:pt>
                <c:pt idx="1476">
                  <c:v>45636</c:v>
                </c:pt>
                <c:pt idx="1477">
                  <c:v>45637</c:v>
                </c:pt>
                <c:pt idx="1478">
                  <c:v>45638</c:v>
                </c:pt>
                <c:pt idx="1479">
                  <c:v>45639</c:v>
                </c:pt>
                <c:pt idx="1480">
                  <c:v>45642</c:v>
                </c:pt>
                <c:pt idx="1481">
                  <c:v>45643</c:v>
                </c:pt>
                <c:pt idx="1482">
                  <c:v>45644</c:v>
                </c:pt>
                <c:pt idx="1483">
                  <c:v>45645</c:v>
                </c:pt>
                <c:pt idx="1484">
                  <c:v>45646</c:v>
                </c:pt>
                <c:pt idx="1485">
                  <c:v>45649</c:v>
                </c:pt>
                <c:pt idx="1486">
                  <c:v>45650</c:v>
                </c:pt>
                <c:pt idx="1487">
                  <c:v>45652</c:v>
                </c:pt>
                <c:pt idx="1488">
                  <c:v>45653</c:v>
                </c:pt>
                <c:pt idx="1489">
                  <c:v>45656</c:v>
                </c:pt>
                <c:pt idx="1490">
                  <c:v>45659</c:v>
                </c:pt>
                <c:pt idx="1491">
                  <c:v>45660</c:v>
                </c:pt>
                <c:pt idx="1492">
                  <c:v>45663</c:v>
                </c:pt>
                <c:pt idx="1493">
                  <c:v>45664</c:v>
                </c:pt>
                <c:pt idx="1494">
                  <c:v>45665</c:v>
                </c:pt>
                <c:pt idx="1495">
                  <c:v>45666</c:v>
                </c:pt>
                <c:pt idx="1496">
                  <c:v>45667</c:v>
                </c:pt>
                <c:pt idx="1497">
                  <c:v>45670</c:v>
                </c:pt>
                <c:pt idx="1498">
                  <c:v>45671</c:v>
                </c:pt>
                <c:pt idx="1499">
                  <c:v>45672</c:v>
                </c:pt>
                <c:pt idx="1500">
                  <c:v>45673</c:v>
                </c:pt>
                <c:pt idx="1501">
                  <c:v>45674</c:v>
                </c:pt>
                <c:pt idx="1502">
                  <c:v>45677</c:v>
                </c:pt>
                <c:pt idx="1503">
                  <c:v>45678</c:v>
                </c:pt>
                <c:pt idx="1504">
                  <c:v>45679</c:v>
                </c:pt>
                <c:pt idx="1505">
                  <c:v>45680</c:v>
                </c:pt>
                <c:pt idx="1506">
                  <c:v>45681</c:v>
                </c:pt>
                <c:pt idx="1507">
                  <c:v>45684</c:v>
                </c:pt>
                <c:pt idx="1508">
                  <c:v>45685</c:v>
                </c:pt>
                <c:pt idx="1509">
                  <c:v>45686</c:v>
                </c:pt>
                <c:pt idx="1510">
                  <c:v>45687</c:v>
                </c:pt>
                <c:pt idx="1511">
                  <c:v>45688</c:v>
                </c:pt>
                <c:pt idx="1512">
                  <c:v>45691</c:v>
                </c:pt>
                <c:pt idx="1513">
                  <c:v>45692</c:v>
                </c:pt>
                <c:pt idx="1514">
                  <c:v>45693</c:v>
                </c:pt>
                <c:pt idx="1515">
                  <c:v>45694</c:v>
                </c:pt>
                <c:pt idx="1516">
                  <c:v>45695</c:v>
                </c:pt>
                <c:pt idx="1517">
                  <c:v>45698</c:v>
                </c:pt>
                <c:pt idx="1518">
                  <c:v>45699</c:v>
                </c:pt>
                <c:pt idx="1519">
                  <c:v>45700</c:v>
                </c:pt>
                <c:pt idx="1520">
                  <c:v>45701</c:v>
                </c:pt>
                <c:pt idx="1521">
                  <c:v>45702</c:v>
                </c:pt>
                <c:pt idx="1522">
                  <c:v>45705</c:v>
                </c:pt>
                <c:pt idx="1523">
                  <c:v>45706</c:v>
                </c:pt>
                <c:pt idx="1524">
                  <c:v>45707</c:v>
                </c:pt>
                <c:pt idx="1525">
                  <c:v>45708</c:v>
                </c:pt>
                <c:pt idx="1526">
                  <c:v>45709</c:v>
                </c:pt>
                <c:pt idx="1527">
                  <c:v>45712</c:v>
                </c:pt>
                <c:pt idx="1528">
                  <c:v>45713</c:v>
                </c:pt>
                <c:pt idx="1529">
                  <c:v>45714</c:v>
                </c:pt>
                <c:pt idx="1530">
                  <c:v>45715</c:v>
                </c:pt>
                <c:pt idx="1531">
                  <c:v>45716</c:v>
                </c:pt>
                <c:pt idx="1532">
                  <c:v>45719</c:v>
                </c:pt>
                <c:pt idx="1533">
                  <c:v>45720</c:v>
                </c:pt>
                <c:pt idx="1534">
                  <c:v>45721</c:v>
                </c:pt>
                <c:pt idx="1535">
                  <c:v>45722</c:v>
                </c:pt>
                <c:pt idx="1536">
                  <c:v>45723</c:v>
                </c:pt>
                <c:pt idx="1537">
                  <c:v>45726</c:v>
                </c:pt>
                <c:pt idx="1538">
                  <c:v>45727</c:v>
                </c:pt>
                <c:pt idx="1539">
                  <c:v>45728</c:v>
                </c:pt>
                <c:pt idx="1540">
                  <c:v>45729</c:v>
                </c:pt>
                <c:pt idx="1541">
                  <c:v>45730</c:v>
                </c:pt>
                <c:pt idx="1542">
                  <c:v>45733</c:v>
                </c:pt>
                <c:pt idx="1543">
                  <c:v>45734</c:v>
                </c:pt>
                <c:pt idx="1544">
                  <c:v>45735</c:v>
                </c:pt>
                <c:pt idx="1545">
                  <c:v>45736</c:v>
                </c:pt>
                <c:pt idx="1546">
                  <c:v>45737</c:v>
                </c:pt>
                <c:pt idx="1547">
                  <c:v>45740</c:v>
                </c:pt>
                <c:pt idx="1548">
                  <c:v>45741</c:v>
                </c:pt>
                <c:pt idx="1549">
                  <c:v>45742</c:v>
                </c:pt>
                <c:pt idx="1550">
                  <c:v>45743</c:v>
                </c:pt>
                <c:pt idx="1551">
                  <c:v>45744</c:v>
                </c:pt>
                <c:pt idx="1552">
                  <c:v>45747</c:v>
                </c:pt>
                <c:pt idx="1553">
                  <c:v>45748</c:v>
                </c:pt>
                <c:pt idx="1554">
                  <c:v>45749</c:v>
                </c:pt>
                <c:pt idx="1555">
                  <c:v>45750</c:v>
                </c:pt>
                <c:pt idx="1556">
                  <c:v>45751</c:v>
                </c:pt>
                <c:pt idx="1557">
                  <c:v>45754</c:v>
                </c:pt>
                <c:pt idx="1558">
                  <c:v>45755</c:v>
                </c:pt>
                <c:pt idx="1559">
                  <c:v>45756</c:v>
                </c:pt>
                <c:pt idx="1560">
                  <c:v>45757</c:v>
                </c:pt>
                <c:pt idx="1561">
                  <c:v>45758</c:v>
                </c:pt>
                <c:pt idx="1562">
                  <c:v>45761</c:v>
                </c:pt>
                <c:pt idx="1563">
                  <c:v>45762</c:v>
                </c:pt>
                <c:pt idx="1564">
                  <c:v>45763</c:v>
                </c:pt>
                <c:pt idx="1565">
                  <c:v>45764</c:v>
                </c:pt>
                <c:pt idx="1566">
                  <c:v>45768</c:v>
                </c:pt>
                <c:pt idx="1567">
                  <c:v>45769</c:v>
                </c:pt>
                <c:pt idx="1568">
                  <c:v>45770</c:v>
                </c:pt>
                <c:pt idx="1569">
                  <c:v>45771</c:v>
                </c:pt>
                <c:pt idx="1570">
                  <c:v>45772</c:v>
                </c:pt>
                <c:pt idx="1571">
                  <c:v>45775</c:v>
                </c:pt>
                <c:pt idx="1572">
                  <c:v>45776</c:v>
                </c:pt>
                <c:pt idx="1573">
                  <c:v>45777</c:v>
                </c:pt>
                <c:pt idx="1574">
                  <c:v>45779</c:v>
                </c:pt>
                <c:pt idx="1575">
                  <c:v>45782</c:v>
                </c:pt>
                <c:pt idx="1576">
                  <c:v>45783</c:v>
                </c:pt>
                <c:pt idx="1577">
                  <c:v>45784</c:v>
                </c:pt>
                <c:pt idx="1578">
                  <c:v>45785</c:v>
                </c:pt>
                <c:pt idx="1579">
                  <c:v>45786</c:v>
                </c:pt>
                <c:pt idx="1580">
                  <c:v>45789</c:v>
                </c:pt>
                <c:pt idx="1581">
                  <c:v>45790</c:v>
                </c:pt>
                <c:pt idx="1582">
                  <c:v>45791</c:v>
                </c:pt>
                <c:pt idx="1583">
                  <c:v>45792</c:v>
                </c:pt>
                <c:pt idx="1584">
                  <c:v>45793</c:v>
                </c:pt>
                <c:pt idx="1585">
                  <c:v>45796</c:v>
                </c:pt>
                <c:pt idx="1586">
                  <c:v>45797</c:v>
                </c:pt>
                <c:pt idx="1587">
                  <c:v>45799</c:v>
                </c:pt>
                <c:pt idx="1588">
                  <c:v>45800</c:v>
                </c:pt>
                <c:pt idx="1589">
                  <c:v>45803</c:v>
                </c:pt>
                <c:pt idx="1590">
                  <c:v>45804</c:v>
                </c:pt>
                <c:pt idx="1591">
                  <c:v>45805</c:v>
                </c:pt>
                <c:pt idx="1592">
                  <c:v>45806</c:v>
                </c:pt>
                <c:pt idx="1593">
                  <c:v>45807</c:v>
                </c:pt>
                <c:pt idx="1594">
                  <c:v>45810</c:v>
                </c:pt>
                <c:pt idx="1595">
                  <c:v>45811</c:v>
                </c:pt>
                <c:pt idx="1596">
                  <c:v>45812</c:v>
                </c:pt>
                <c:pt idx="1597">
                  <c:v>45813</c:v>
                </c:pt>
                <c:pt idx="1598">
                  <c:v>45814</c:v>
                </c:pt>
                <c:pt idx="1599">
                  <c:v>45817</c:v>
                </c:pt>
                <c:pt idx="1600">
                  <c:v>45818</c:v>
                </c:pt>
                <c:pt idx="1601">
                  <c:v>45819</c:v>
                </c:pt>
                <c:pt idx="1602">
                  <c:v>45820</c:v>
                </c:pt>
                <c:pt idx="1603">
                  <c:v>45821</c:v>
                </c:pt>
                <c:pt idx="1604">
                  <c:v>45824</c:v>
                </c:pt>
                <c:pt idx="1605">
                  <c:v>45825</c:v>
                </c:pt>
                <c:pt idx="1606">
                  <c:v>45826</c:v>
                </c:pt>
                <c:pt idx="1607">
                  <c:v>45827</c:v>
                </c:pt>
                <c:pt idx="1608">
                  <c:v>45828</c:v>
                </c:pt>
                <c:pt idx="1609">
                  <c:v>45831</c:v>
                </c:pt>
                <c:pt idx="1610">
                  <c:v>45832</c:v>
                </c:pt>
                <c:pt idx="1611">
                  <c:v>45833</c:v>
                </c:pt>
                <c:pt idx="1612">
                  <c:v>45834</c:v>
                </c:pt>
                <c:pt idx="1613">
                  <c:v>45835</c:v>
                </c:pt>
                <c:pt idx="1614">
                  <c:v>45838</c:v>
                </c:pt>
                <c:pt idx="1615">
                  <c:v>45839</c:v>
                </c:pt>
                <c:pt idx="1616">
                  <c:v>45840</c:v>
                </c:pt>
                <c:pt idx="1617">
                  <c:v>45841</c:v>
                </c:pt>
                <c:pt idx="1618">
                  <c:v>45842</c:v>
                </c:pt>
                <c:pt idx="1619">
                  <c:v>45845</c:v>
                </c:pt>
                <c:pt idx="1620">
                  <c:v>45846</c:v>
                </c:pt>
                <c:pt idx="1621">
                  <c:v>45847</c:v>
                </c:pt>
                <c:pt idx="1622">
                  <c:v>45848</c:v>
                </c:pt>
                <c:pt idx="1623">
                  <c:v>45849</c:v>
                </c:pt>
                <c:pt idx="1624">
                  <c:v>45852</c:v>
                </c:pt>
                <c:pt idx="1625">
                  <c:v>45853</c:v>
                </c:pt>
                <c:pt idx="1626">
                  <c:v>45855</c:v>
                </c:pt>
                <c:pt idx="1627">
                  <c:v>45856</c:v>
                </c:pt>
                <c:pt idx="1628">
                  <c:v>45859</c:v>
                </c:pt>
                <c:pt idx="1629">
                  <c:v>45860</c:v>
                </c:pt>
                <c:pt idx="1630">
                  <c:v>45861</c:v>
                </c:pt>
                <c:pt idx="1631">
                  <c:v>45862</c:v>
                </c:pt>
                <c:pt idx="1632">
                  <c:v>45863</c:v>
                </c:pt>
                <c:pt idx="1633">
                  <c:v>45866</c:v>
                </c:pt>
                <c:pt idx="1634">
                  <c:v>45867</c:v>
                </c:pt>
                <c:pt idx="1635">
                  <c:v>45868</c:v>
                </c:pt>
                <c:pt idx="1636">
                  <c:v>45869</c:v>
                </c:pt>
                <c:pt idx="1637">
                  <c:v>45870</c:v>
                </c:pt>
                <c:pt idx="1638">
                  <c:v>45873</c:v>
                </c:pt>
                <c:pt idx="1639">
                  <c:v>45874</c:v>
                </c:pt>
                <c:pt idx="1640">
                  <c:v>45875</c:v>
                </c:pt>
                <c:pt idx="1641">
                  <c:v>45876</c:v>
                </c:pt>
                <c:pt idx="1642">
                  <c:v>45877</c:v>
                </c:pt>
                <c:pt idx="1643">
                  <c:v>45880</c:v>
                </c:pt>
                <c:pt idx="1644">
                  <c:v>45881</c:v>
                </c:pt>
                <c:pt idx="1645">
                  <c:v>45882</c:v>
                </c:pt>
                <c:pt idx="1646">
                  <c:v>45883</c:v>
                </c:pt>
                <c:pt idx="1647">
                  <c:v>45887</c:v>
                </c:pt>
                <c:pt idx="1648">
                  <c:v>45888</c:v>
                </c:pt>
                <c:pt idx="1649">
                  <c:v>45889</c:v>
                </c:pt>
                <c:pt idx="1650">
                  <c:v>45890</c:v>
                </c:pt>
                <c:pt idx="1651">
                  <c:v>45891</c:v>
                </c:pt>
                <c:pt idx="1652">
                  <c:v>45894</c:v>
                </c:pt>
                <c:pt idx="1653">
                  <c:v>45895</c:v>
                </c:pt>
                <c:pt idx="1654">
                  <c:v>45896</c:v>
                </c:pt>
                <c:pt idx="1655">
                  <c:v>45897</c:v>
                </c:pt>
                <c:pt idx="1656">
                  <c:v>45898</c:v>
                </c:pt>
                <c:pt idx="1657">
                  <c:v>45901</c:v>
                </c:pt>
                <c:pt idx="1658">
                  <c:v>45902</c:v>
                </c:pt>
                <c:pt idx="1659">
                  <c:v>45903</c:v>
                </c:pt>
                <c:pt idx="1660">
                  <c:v>45904</c:v>
                </c:pt>
                <c:pt idx="1661">
                  <c:v>45905</c:v>
                </c:pt>
                <c:pt idx="1662">
                  <c:v>45908</c:v>
                </c:pt>
                <c:pt idx="1663">
                  <c:v>45909</c:v>
                </c:pt>
                <c:pt idx="1664">
                  <c:v>45910</c:v>
                </c:pt>
                <c:pt idx="1665">
                  <c:v>45911</c:v>
                </c:pt>
                <c:pt idx="1666">
                  <c:v>45912</c:v>
                </c:pt>
                <c:pt idx="1667">
                  <c:v>45915</c:v>
                </c:pt>
                <c:pt idx="1668">
                  <c:v>45916</c:v>
                </c:pt>
                <c:pt idx="1669">
                  <c:v>45917</c:v>
                </c:pt>
                <c:pt idx="1670">
                  <c:v>45922</c:v>
                </c:pt>
                <c:pt idx="1671">
                  <c:v>45923</c:v>
                </c:pt>
                <c:pt idx="1672">
                  <c:v>45924</c:v>
                </c:pt>
                <c:pt idx="1673">
                  <c:v>45925</c:v>
                </c:pt>
                <c:pt idx="1674">
                  <c:v>45926</c:v>
                </c:pt>
                <c:pt idx="1675">
                  <c:v>45929</c:v>
                </c:pt>
                <c:pt idx="1676">
                  <c:v>45930</c:v>
                </c:pt>
                <c:pt idx="1677">
                  <c:v>45931</c:v>
                </c:pt>
                <c:pt idx="1678">
                  <c:v>45932</c:v>
                </c:pt>
                <c:pt idx="1679">
                  <c:v>45933</c:v>
                </c:pt>
                <c:pt idx="1680">
                  <c:v>45936</c:v>
                </c:pt>
                <c:pt idx="1681">
                  <c:v>45937</c:v>
                </c:pt>
                <c:pt idx="1682">
                  <c:v>45938</c:v>
                </c:pt>
                <c:pt idx="1683">
                  <c:v>45939</c:v>
                </c:pt>
                <c:pt idx="1684">
                  <c:v>45940</c:v>
                </c:pt>
                <c:pt idx="1685">
                  <c:v>45943</c:v>
                </c:pt>
                <c:pt idx="1686">
                  <c:v>45944</c:v>
                </c:pt>
                <c:pt idx="1687">
                  <c:v>45945</c:v>
                </c:pt>
                <c:pt idx="1688">
                  <c:v>45946</c:v>
                </c:pt>
                <c:pt idx="1689">
                  <c:v>45947</c:v>
                </c:pt>
                <c:pt idx="1690">
                  <c:v>45950</c:v>
                </c:pt>
                <c:pt idx="1691">
                  <c:v>45951</c:v>
                </c:pt>
                <c:pt idx="1692">
                  <c:v>45952</c:v>
                </c:pt>
                <c:pt idx="1693">
                  <c:v>45953</c:v>
                </c:pt>
                <c:pt idx="1694">
                  <c:v>45954</c:v>
                </c:pt>
                <c:pt idx="1695">
                  <c:v>45957</c:v>
                </c:pt>
                <c:pt idx="1696">
                  <c:v>45958</c:v>
                </c:pt>
                <c:pt idx="1697">
                  <c:v>45959</c:v>
                </c:pt>
              </c:numCache>
            </c:numRef>
          </c:cat>
          <c:val>
            <c:numRef>
              <c:f>'G I.AE4'!$I$3:$I$1700</c:f>
              <c:numCache>
                <c:formatCode>_ * #,##0.00_ ;_ * \-#,##0.00_ ;_ * "-"_ ;_ @_ </c:formatCode>
                <c:ptCount val="1698"/>
                <c:pt idx="0">
                  <c:v>1.5625724594398189</c:v>
                </c:pt>
                <c:pt idx="1">
                  <c:v>1.5706421734340101</c:v>
                </c:pt>
                <c:pt idx="2">
                  <c:v>1.2272650854726699</c:v>
                </c:pt>
                <c:pt idx="3">
                  <c:v>1.2623998900495335</c:v>
                </c:pt>
                <c:pt idx="4">
                  <c:v>1.3268992783575189</c:v>
                </c:pt>
                <c:pt idx="5">
                  <c:v>1.1823365915632649</c:v>
                </c:pt>
                <c:pt idx="6">
                  <c:v>1.1233934327262634</c:v>
                </c:pt>
                <c:pt idx="7">
                  <c:v>1.1432042622327119</c:v>
                </c:pt>
                <c:pt idx="8">
                  <c:v>1.1231294470331781</c:v>
                </c:pt>
                <c:pt idx="9">
                  <c:v>1.2085993296631683</c:v>
                </c:pt>
                <c:pt idx="10">
                  <c:v>0.98522174658826156</c:v>
                </c:pt>
                <c:pt idx="11">
                  <c:v>0.81678467918157382</c:v>
                </c:pt>
                <c:pt idx="12">
                  <c:v>0.65101883453232201</c:v>
                </c:pt>
                <c:pt idx="13">
                  <c:v>0.61053523254138042</c:v>
                </c:pt>
                <c:pt idx="14">
                  <c:v>0.19001890963644996</c:v>
                </c:pt>
                <c:pt idx="15">
                  <c:v>0.14992181454385367</c:v>
                </c:pt>
                <c:pt idx="16">
                  <c:v>0.21136213459408815</c:v>
                </c:pt>
                <c:pt idx="17">
                  <c:v>0.28320389571755333</c:v>
                </c:pt>
                <c:pt idx="18">
                  <c:v>0.30311087380798796</c:v>
                </c:pt>
                <c:pt idx="19">
                  <c:v>0.3329881837289852</c:v>
                </c:pt>
                <c:pt idx="20">
                  <c:v>0.26573195482037315</c:v>
                </c:pt>
                <c:pt idx="21">
                  <c:v>0.21392000641930409</c:v>
                </c:pt>
                <c:pt idx="22">
                  <c:v>0.14892482096602011</c:v>
                </c:pt>
                <c:pt idx="23">
                  <c:v>0.6680716147148269</c:v>
                </c:pt>
                <c:pt idx="24">
                  <c:v>0.39896570112562912</c:v>
                </c:pt>
                <c:pt idx="25">
                  <c:v>0.38686466373717732</c:v>
                </c:pt>
                <c:pt idx="26">
                  <c:v>0.37407249058759806</c:v>
                </c:pt>
                <c:pt idx="27">
                  <c:v>0.3428505369894923</c:v>
                </c:pt>
                <c:pt idx="28">
                  <c:v>0.41316333897571234</c:v>
                </c:pt>
                <c:pt idx="29">
                  <c:v>0.53869123367891358</c:v>
                </c:pt>
                <c:pt idx="30">
                  <c:v>0.41568377945442725</c:v>
                </c:pt>
                <c:pt idx="31">
                  <c:v>0.23220822976994393</c:v>
                </c:pt>
                <c:pt idx="32">
                  <c:v>5.4744589529948318E-2</c:v>
                </c:pt>
                <c:pt idx="33">
                  <c:v>9.2415733723867355E-2</c:v>
                </c:pt>
                <c:pt idx="34">
                  <c:v>0.10099077175400595</c:v>
                </c:pt>
                <c:pt idx="35">
                  <c:v>0.12770483546008116</c:v>
                </c:pt>
                <c:pt idx="36">
                  <c:v>0.35763725800989965</c:v>
                </c:pt>
                <c:pt idx="37">
                  <c:v>0.33468286176483986</c:v>
                </c:pt>
                <c:pt idx="38">
                  <c:v>0.32402352867404582</c:v>
                </c:pt>
                <c:pt idx="39">
                  <c:v>0.43876858951018471</c:v>
                </c:pt>
                <c:pt idx="40">
                  <c:v>0.45179540677927044</c:v>
                </c:pt>
                <c:pt idx="41">
                  <c:v>0.46054044631667823</c:v>
                </c:pt>
                <c:pt idx="42">
                  <c:v>0.4374872406823167</c:v>
                </c:pt>
                <c:pt idx="43">
                  <c:v>0.55232000888026445</c:v>
                </c:pt>
                <c:pt idx="44">
                  <c:v>0.32884788622658512</c:v>
                </c:pt>
                <c:pt idx="45">
                  <c:v>0.28761063048058233</c:v>
                </c:pt>
                <c:pt idx="46">
                  <c:v>0.36885351127284549</c:v>
                </c:pt>
                <c:pt idx="47">
                  <c:v>0.42379639119486034</c:v>
                </c:pt>
                <c:pt idx="48">
                  <c:v>0.41209306400850521</c:v>
                </c:pt>
                <c:pt idx="49">
                  <c:v>0.33072893532761283</c:v>
                </c:pt>
                <c:pt idx="50">
                  <c:v>0.23493760383390816</c:v>
                </c:pt>
                <c:pt idx="51">
                  <c:v>0.25839199426798398</c:v>
                </c:pt>
                <c:pt idx="52">
                  <c:v>0.32754853660496197</c:v>
                </c:pt>
                <c:pt idx="53">
                  <c:v>0.42949871574936704</c:v>
                </c:pt>
                <c:pt idx="54">
                  <c:v>0.43216693030991493</c:v>
                </c:pt>
                <c:pt idx="55">
                  <c:v>0.51642993397730397</c:v>
                </c:pt>
                <c:pt idx="56">
                  <c:v>0.56063345486924154</c:v>
                </c:pt>
                <c:pt idx="57">
                  <c:v>0.53847761909119107</c:v>
                </c:pt>
                <c:pt idx="58">
                  <c:v>0.51902036705225774</c:v>
                </c:pt>
                <c:pt idx="59">
                  <c:v>0.49055018072471324</c:v>
                </c:pt>
                <c:pt idx="60">
                  <c:v>0.58424939894335148</c:v>
                </c:pt>
                <c:pt idx="61">
                  <c:v>0.77448617953081378</c:v>
                </c:pt>
                <c:pt idx="62">
                  <c:v>0.78471784153413227</c:v>
                </c:pt>
                <c:pt idx="63">
                  <c:v>0.81924848116534488</c:v>
                </c:pt>
                <c:pt idx="64">
                  <c:v>0.76297591697027967</c:v>
                </c:pt>
                <c:pt idx="65">
                  <c:v>0.7715967623658857</c:v>
                </c:pt>
                <c:pt idx="66">
                  <c:v>0.68450338658137033</c:v>
                </c:pt>
                <c:pt idx="67">
                  <c:v>0.55243908485184257</c:v>
                </c:pt>
                <c:pt idx="68">
                  <c:v>0.59444999999988912</c:v>
                </c:pt>
                <c:pt idx="69">
                  <c:v>0.54665670012097412</c:v>
                </c:pt>
                <c:pt idx="70">
                  <c:v>0.48734007357388753</c:v>
                </c:pt>
                <c:pt idx="71">
                  <c:v>0.46963299816206838</c:v>
                </c:pt>
                <c:pt idx="72">
                  <c:v>0.49319611609849989</c:v>
                </c:pt>
                <c:pt idx="73">
                  <c:v>0.46177525249479467</c:v>
                </c:pt>
                <c:pt idx="74">
                  <c:v>0.43120352533103734</c:v>
                </c:pt>
                <c:pt idx="75">
                  <c:v>0.35535145010064273</c:v>
                </c:pt>
                <c:pt idx="76">
                  <c:v>0.19569973279475317</c:v>
                </c:pt>
                <c:pt idx="77">
                  <c:v>0.15967489963034387</c:v>
                </c:pt>
                <c:pt idx="78">
                  <c:v>0.19591846869803886</c:v>
                </c:pt>
                <c:pt idx="79">
                  <c:v>0.24732930528182173</c:v>
                </c:pt>
                <c:pt idx="80">
                  <c:v>0.2656538441613665</c:v>
                </c:pt>
                <c:pt idx="81">
                  <c:v>0.27305987926797037</c:v>
                </c:pt>
                <c:pt idx="82">
                  <c:v>0.28628008042019415</c:v>
                </c:pt>
                <c:pt idx="83">
                  <c:v>0.35906068062968544</c:v>
                </c:pt>
                <c:pt idx="84">
                  <c:v>0.41289779275536143</c:v>
                </c:pt>
                <c:pt idx="85">
                  <c:v>0.48310148547876519</c:v>
                </c:pt>
                <c:pt idx="86">
                  <c:v>0.68082719188911467</c:v>
                </c:pt>
                <c:pt idx="87">
                  <c:v>0.59421423334754664</c:v>
                </c:pt>
                <c:pt idx="88">
                  <c:v>0.45937762430426554</c:v>
                </c:pt>
                <c:pt idx="89">
                  <c:v>0.41527160711271183</c:v>
                </c:pt>
                <c:pt idx="90">
                  <c:v>0.44872285134799972</c:v>
                </c:pt>
                <c:pt idx="91">
                  <c:v>0.50977149488625173</c:v>
                </c:pt>
                <c:pt idx="92">
                  <c:v>0.4420384983730532</c:v>
                </c:pt>
                <c:pt idx="93">
                  <c:v>0.35346030563287512</c:v>
                </c:pt>
                <c:pt idx="94">
                  <c:v>0.30227082359935364</c:v>
                </c:pt>
                <c:pt idx="95">
                  <c:v>0.28511270276672684</c:v>
                </c:pt>
                <c:pt idx="96">
                  <c:v>0.30295616886105625</c:v>
                </c:pt>
                <c:pt idx="97">
                  <c:v>0.25114813175079043</c:v>
                </c:pt>
                <c:pt idx="98">
                  <c:v>0.14538709701337282</c:v>
                </c:pt>
                <c:pt idx="99">
                  <c:v>9.0042478581509489E-2</c:v>
                </c:pt>
                <c:pt idx="100">
                  <c:v>-4.32068225284028E-2</c:v>
                </c:pt>
                <c:pt idx="101">
                  <c:v>-0.19802665694361865</c:v>
                </c:pt>
                <c:pt idx="102">
                  <c:v>-0.15378441697626366</c:v>
                </c:pt>
                <c:pt idx="103">
                  <c:v>-0.24771881782125682</c:v>
                </c:pt>
                <c:pt idx="104">
                  <c:v>-0.37287490249625677</c:v>
                </c:pt>
                <c:pt idx="105">
                  <c:v>-2.4445215694963718E-2</c:v>
                </c:pt>
                <c:pt idx="106">
                  <c:v>0.10008024271527605</c:v>
                </c:pt>
                <c:pt idx="107">
                  <c:v>-1.8856757632172094E-2</c:v>
                </c:pt>
                <c:pt idx="108">
                  <c:v>-4.891562637424629E-2</c:v>
                </c:pt>
                <c:pt idx="109">
                  <c:v>-5.3070458994286085E-2</c:v>
                </c:pt>
                <c:pt idx="110">
                  <c:v>-2.4945899503990177E-2</c:v>
                </c:pt>
                <c:pt idx="111">
                  <c:v>-5.106785366486033E-2</c:v>
                </c:pt>
                <c:pt idx="112">
                  <c:v>0.13101224852226689</c:v>
                </c:pt>
                <c:pt idx="113">
                  <c:v>6.8295757313822758E-2</c:v>
                </c:pt>
                <c:pt idx="114">
                  <c:v>0.15332068070405258</c:v>
                </c:pt>
                <c:pt idx="115">
                  <c:v>0.20002572940358876</c:v>
                </c:pt>
                <c:pt idx="116">
                  <c:v>0.20200719935903333</c:v>
                </c:pt>
                <c:pt idx="117">
                  <c:v>8.6049898381518108E-2</c:v>
                </c:pt>
                <c:pt idx="118">
                  <c:v>0.22781475579278787</c:v>
                </c:pt>
                <c:pt idx="119">
                  <c:v>0.69160531547288739</c:v>
                </c:pt>
                <c:pt idx="120">
                  <c:v>1.1563247948402129</c:v>
                </c:pt>
                <c:pt idx="121">
                  <c:v>1.1916150046294725</c:v>
                </c:pt>
                <c:pt idx="122">
                  <c:v>1.0211963312893366</c:v>
                </c:pt>
                <c:pt idx="123">
                  <c:v>1.0733078135331877</c:v>
                </c:pt>
                <c:pt idx="124">
                  <c:v>1.1893973425899258</c:v>
                </c:pt>
                <c:pt idx="125">
                  <c:v>0.98877155824715324</c:v>
                </c:pt>
                <c:pt idx="126">
                  <c:v>0.76801013235046689</c:v>
                </c:pt>
                <c:pt idx="127">
                  <c:v>0.34384906579296803</c:v>
                </c:pt>
                <c:pt idx="128">
                  <c:v>0.15835124091690878</c:v>
                </c:pt>
                <c:pt idx="129">
                  <c:v>1.8671214028477934E-2</c:v>
                </c:pt>
                <c:pt idx="130">
                  <c:v>-1.5759196745123827E-2</c:v>
                </c:pt>
                <c:pt idx="131">
                  <c:v>-0.18233027544698377</c:v>
                </c:pt>
                <c:pt idx="132">
                  <c:v>-0.12459892981346199</c:v>
                </c:pt>
                <c:pt idx="133">
                  <c:v>-4.2128978348004331E-2</c:v>
                </c:pt>
                <c:pt idx="134">
                  <c:v>0.16209656946179019</c:v>
                </c:pt>
                <c:pt idx="135">
                  <c:v>0.2532356427900373</c:v>
                </c:pt>
                <c:pt idx="136">
                  <c:v>0.15246176193203809</c:v>
                </c:pt>
                <c:pt idx="137">
                  <c:v>0.11066433844369028</c:v>
                </c:pt>
                <c:pt idx="138">
                  <c:v>5.2917662263217036E-2</c:v>
                </c:pt>
                <c:pt idx="139">
                  <c:v>0.13095344766857231</c:v>
                </c:pt>
                <c:pt idx="140">
                  <c:v>0.31527321590210855</c:v>
                </c:pt>
                <c:pt idx="141">
                  <c:v>0.26366437161027623</c:v>
                </c:pt>
                <c:pt idx="142">
                  <c:v>0.28151739699720446</c:v>
                </c:pt>
                <c:pt idx="143">
                  <c:v>0.7144218871691308</c:v>
                </c:pt>
                <c:pt idx="144">
                  <c:v>0.68455502150635006</c:v>
                </c:pt>
                <c:pt idx="145">
                  <c:v>0.7381943599037788</c:v>
                </c:pt>
                <c:pt idx="146">
                  <c:v>0.19114081178402165</c:v>
                </c:pt>
                <c:pt idx="147">
                  <c:v>0.43911713815016951</c:v>
                </c:pt>
                <c:pt idx="148">
                  <c:v>0.72173220638371971</c:v>
                </c:pt>
                <c:pt idx="149">
                  <c:v>0.48823401977298309</c:v>
                </c:pt>
                <c:pt idx="150">
                  <c:v>0.40134835778300193</c:v>
                </c:pt>
                <c:pt idx="151">
                  <c:v>0.42534815656446856</c:v>
                </c:pt>
                <c:pt idx="152">
                  <c:v>0.5474273193567325</c:v>
                </c:pt>
                <c:pt idx="153">
                  <c:v>0.7425318566161363</c:v>
                </c:pt>
                <c:pt idx="154">
                  <c:v>0.71771807070326377</c:v>
                </c:pt>
                <c:pt idx="155">
                  <c:v>0.45315389076038759</c:v>
                </c:pt>
                <c:pt idx="156">
                  <c:v>0.35452234738910038</c:v>
                </c:pt>
                <c:pt idx="157">
                  <c:v>0.46569678661862568</c:v>
                </c:pt>
                <c:pt idx="158">
                  <c:v>0.35015808895410805</c:v>
                </c:pt>
                <c:pt idx="159">
                  <c:v>0.36392495727491037</c:v>
                </c:pt>
                <c:pt idx="160">
                  <c:v>0.33312607506097125</c:v>
                </c:pt>
                <c:pt idx="161">
                  <c:v>0.50339457295807932</c:v>
                </c:pt>
                <c:pt idx="162">
                  <c:v>0.63780262037860513</c:v>
                </c:pt>
                <c:pt idx="163">
                  <c:v>0.84071795093769364</c:v>
                </c:pt>
                <c:pt idx="164">
                  <c:v>0.82325554441742499</c:v>
                </c:pt>
                <c:pt idx="165">
                  <c:v>0.78919492063937957</c:v>
                </c:pt>
                <c:pt idx="166">
                  <c:v>0.7766831731220436</c:v>
                </c:pt>
                <c:pt idx="167">
                  <c:v>0.61516950129436676</c:v>
                </c:pt>
                <c:pt idx="168">
                  <c:v>0.62577546314689458</c:v>
                </c:pt>
                <c:pt idx="169">
                  <c:v>0.74032562306634553</c:v>
                </c:pt>
                <c:pt idx="170">
                  <c:v>0.68330259628120871</c:v>
                </c:pt>
                <c:pt idx="171">
                  <c:v>0.57609586354336706</c:v>
                </c:pt>
                <c:pt idx="172">
                  <c:v>0.54609905534407011</c:v>
                </c:pt>
                <c:pt idx="173">
                  <c:v>0.42945573443115137</c:v>
                </c:pt>
                <c:pt idx="174">
                  <c:v>0.55694273150506279</c:v>
                </c:pt>
                <c:pt idx="175">
                  <c:v>0.42730425513445858</c:v>
                </c:pt>
                <c:pt idx="176">
                  <c:v>0.49609447894378311</c:v>
                </c:pt>
                <c:pt idx="177">
                  <c:v>0.63809117829274098</c:v>
                </c:pt>
                <c:pt idx="178">
                  <c:v>0.77087823340191419</c:v>
                </c:pt>
                <c:pt idx="179">
                  <c:v>0.99093830583704468</c:v>
                </c:pt>
                <c:pt idx="180">
                  <c:v>0.92403167116803386</c:v>
                </c:pt>
                <c:pt idx="181">
                  <c:v>0.90447773496603512</c:v>
                </c:pt>
                <c:pt idx="182">
                  <c:v>0.87360670073160906</c:v>
                </c:pt>
                <c:pt idx="183">
                  <c:v>0.95111221201036522</c:v>
                </c:pt>
                <c:pt idx="184">
                  <c:v>0.99050854342944894</c:v>
                </c:pt>
                <c:pt idx="185">
                  <c:v>1.1413496603584219</c:v>
                </c:pt>
                <c:pt idx="186">
                  <c:v>1.203665494278678</c:v>
                </c:pt>
                <c:pt idx="187">
                  <c:v>0.99404173501364745</c:v>
                </c:pt>
                <c:pt idx="188">
                  <c:v>0.60306047061051049</c:v>
                </c:pt>
                <c:pt idx="189">
                  <c:v>0.63803866335393766</c:v>
                </c:pt>
                <c:pt idx="190">
                  <c:v>0.74225574917381065</c:v>
                </c:pt>
                <c:pt idx="191">
                  <c:v>0.74435101400788817</c:v>
                </c:pt>
                <c:pt idx="192">
                  <c:v>0.56359698468567632</c:v>
                </c:pt>
                <c:pt idx="193">
                  <c:v>0.46050004549905044</c:v>
                </c:pt>
                <c:pt idx="194">
                  <c:v>0.51868026432042069</c:v>
                </c:pt>
                <c:pt idx="195">
                  <c:v>0.27026957864731638</c:v>
                </c:pt>
                <c:pt idx="196">
                  <c:v>0.23763871272037718</c:v>
                </c:pt>
                <c:pt idx="197">
                  <c:v>0.10701872800054457</c:v>
                </c:pt>
                <c:pt idx="198">
                  <c:v>0.27190414906020766</c:v>
                </c:pt>
                <c:pt idx="199">
                  <c:v>0.21377375998309645</c:v>
                </c:pt>
                <c:pt idx="200">
                  <c:v>0.25735236427678165</c:v>
                </c:pt>
                <c:pt idx="201">
                  <c:v>0.46966003998428807</c:v>
                </c:pt>
                <c:pt idx="202">
                  <c:v>1.2754098551086686</c:v>
                </c:pt>
                <c:pt idx="203">
                  <c:v>1.6038731124086862</c:v>
                </c:pt>
                <c:pt idx="204">
                  <c:v>1.5488772160104802</c:v>
                </c:pt>
                <c:pt idx="205">
                  <c:v>1.1065331308012243</c:v>
                </c:pt>
                <c:pt idx="206">
                  <c:v>1.3197538770318433</c:v>
                </c:pt>
                <c:pt idx="207">
                  <c:v>1.2955171441169535</c:v>
                </c:pt>
                <c:pt idx="208">
                  <c:v>1.4970757316727068</c:v>
                </c:pt>
                <c:pt idx="209">
                  <c:v>1.497755731672707</c:v>
                </c:pt>
                <c:pt idx="210">
                  <c:v>1.0984170508095332</c:v>
                </c:pt>
                <c:pt idx="211">
                  <c:v>1.0527438325690726</c:v>
                </c:pt>
                <c:pt idx="212">
                  <c:v>1.0275547407020384</c:v>
                </c:pt>
                <c:pt idx="213">
                  <c:v>0.76493475692606272</c:v>
                </c:pt>
                <c:pt idx="214">
                  <c:v>1.1575300000000002</c:v>
                </c:pt>
                <c:pt idx="215">
                  <c:v>2.46009739374523</c:v>
                </c:pt>
                <c:pt idx="216">
                  <c:v>2.6404403493779638</c:v>
                </c:pt>
                <c:pt idx="217">
                  <c:v>2.8460184872512135</c:v>
                </c:pt>
                <c:pt idx="218">
                  <c:v>3.298966274073118</c:v>
                </c:pt>
                <c:pt idx="219">
                  <c:v>3.4424995085996368</c:v>
                </c:pt>
                <c:pt idx="220">
                  <c:v>2.8550339975599766</c:v>
                </c:pt>
                <c:pt idx="221">
                  <c:v>2.1287304507473026</c:v>
                </c:pt>
                <c:pt idx="222">
                  <c:v>1.6912323288116118</c:v>
                </c:pt>
                <c:pt idx="223">
                  <c:v>1.713468136254203</c:v>
                </c:pt>
                <c:pt idx="224">
                  <c:v>1.7978259376496897</c:v>
                </c:pt>
                <c:pt idx="225">
                  <c:v>1.9992032498668741</c:v>
                </c:pt>
                <c:pt idx="226">
                  <c:v>2.5455429811116232</c:v>
                </c:pt>
                <c:pt idx="227">
                  <c:v>2.8946685434687813</c:v>
                </c:pt>
                <c:pt idx="228">
                  <c:v>2.6669252156738215</c:v>
                </c:pt>
                <c:pt idx="229">
                  <c:v>1.7309898883628949</c:v>
                </c:pt>
                <c:pt idx="230">
                  <c:v>1.1344261037185523</c:v>
                </c:pt>
                <c:pt idx="231">
                  <c:v>0.73537172214291813</c:v>
                </c:pt>
                <c:pt idx="232">
                  <c:v>0.51211587758298971</c:v>
                </c:pt>
                <c:pt idx="233">
                  <c:v>0.60764597324856506</c:v>
                </c:pt>
                <c:pt idx="234">
                  <c:v>1.0153370039534666</c:v>
                </c:pt>
                <c:pt idx="235">
                  <c:v>1.0881200418980901</c:v>
                </c:pt>
                <c:pt idx="236">
                  <c:v>0.78612368912891606</c:v>
                </c:pt>
                <c:pt idx="237">
                  <c:v>0.95209252526580412</c:v>
                </c:pt>
                <c:pt idx="238">
                  <c:v>1.5137542843323339</c:v>
                </c:pt>
                <c:pt idx="239">
                  <c:v>1.5646152917505609</c:v>
                </c:pt>
                <c:pt idx="240">
                  <c:v>1.6064258357658447</c:v>
                </c:pt>
                <c:pt idx="241">
                  <c:v>1.7833935537609544</c:v>
                </c:pt>
                <c:pt idx="242">
                  <c:v>1.725839139697845</c:v>
                </c:pt>
                <c:pt idx="243">
                  <c:v>1.7483717956904252</c:v>
                </c:pt>
                <c:pt idx="244">
                  <c:v>1.34966028299053</c:v>
                </c:pt>
                <c:pt idx="245">
                  <c:v>0.75766695906888448</c:v>
                </c:pt>
                <c:pt idx="246">
                  <c:v>0.80397141992288201</c:v>
                </c:pt>
                <c:pt idx="247">
                  <c:v>0.97242008806636693</c:v>
                </c:pt>
                <c:pt idx="248">
                  <c:v>0.65311734793927401</c:v>
                </c:pt>
                <c:pt idx="249">
                  <c:v>0.33875849089647403</c:v>
                </c:pt>
                <c:pt idx="250">
                  <c:v>1.7112528661859194E-2</c:v>
                </c:pt>
                <c:pt idx="251">
                  <c:v>6.8694665321272552E-2</c:v>
                </c:pt>
                <c:pt idx="252">
                  <c:v>3.7362196224510758E-3</c:v>
                </c:pt>
                <c:pt idx="253">
                  <c:v>-1.6671772999255374E-2</c:v>
                </c:pt>
                <c:pt idx="254">
                  <c:v>-9.2966653737186267E-2</c:v>
                </c:pt>
                <c:pt idx="255">
                  <c:v>-0.132880348758742</c:v>
                </c:pt>
                <c:pt idx="256">
                  <c:v>-8.3677328145120855E-2</c:v>
                </c:pt>
                <c:pt idx="257">
                  <c:v>-0.17853023842004578</c:v>
                </c:pt>
                <c:pt idx="258">
                  <c:v>-4.6268655773323619E-2</c:v>
                </c:pt>
                <c:pt idx="259">
                  <c:v>0.15307334482936863</c:v>
                </c:pt>
                <c:pt idx="260">
                  <c:v>0.14736072052440741</c:v>
                </c:pt>
                <c:pt idx="261">
                  <c:v>0.21220274858523558</c:v>
                </c:pt>
                <c:pt idx="262">
                  <c:v>0.19532424111546476</c:v>
                </c:pt>
                <c:pt idx="263">
                  <c:v>0.20746077240285898</c:v>
                </c:pt>
                <c:pt idx="264">
                  <c:v>0.10833078525957807</c:v>
                </c:pt>
                <c:pt idx="265">
                  <c:v>5.8952811072130906E-2</c:v>
                </c:pt>
                <c:pt idx="266">
                  <c:v>3.4794198934862575E-2</c:v>
                </c:pt>
                <c:pt idx="267">
                  <c:v>-2.3917652503878228E-2</c:v>
                </c:pt>
                <c:pt idx="268">
                  <c:v>7.6115580451763698E-2</c:v>
                </c:pt>
                <c:pt idx="269">
                  <c:v>-0.21040146249919345</c:v>
                </c:pt>
                <c:pt idx="270">
                  <c:v>0.10581629192878617</c:v>
                </c:pt>
                <c:pt idx="271">
                  <c:v>0.45638292437733496</c:v>
                </c:pt>
                <c:pt idx="272">
                  <c:v>0.40979165136702145</c:v>
                </c:pt>
                <c:pt idx="273">
                  <c:v>0.1046883940874308</c:v>
                </c:pt>
                <c:pt idx="274">
                  <c:v>2.2733350122107643E-2</c:v>
                </c:pt>
                <c:pt idx="275">
                  <c:v>9.301330711247191E-2</c:v>
                </c:pt>
                <c:pt idx="276">
                  <c:v>2.5606500703329038E-2</c:v>
                </c:pt>
                <c:pt idx="277">
                  <c:v>3.1601037676627364E-2</c:v>
                </c:pt>
                <c:pt idx="278">
                  <c:v>-0.17820818489185397</c:v>
                </c:pt>
                <c:pt idx="279">
                  <c:v>2.882338788596206E-2</c:v>
                </c:pt>
                <c:pt idx="280">
                  <c:v>5.4529785962843746E-2</c:v>
                </c:pt>
                <c:pt idx="281">
                  <c:v>0.14658441241624032</c:v>
                </c:pt>
                <c:pt idx="282">
                  <c:v>0.25855004321345487</c:v>
                </c:pt>
                <c:pt idx="283">
                  <c:v>0.18206897855040705</c:v>
                </c:pt>
                <c:pt idx="284">
                  <c:v>0.30010859825318548</c:v>
                </c:pt>
                <c:pt idx="285">
                  <c:v>0.31232796985126132</c:v>
                </c:pt>
                <c:pt idx="286">
                  <c:v>0.46265288701934359</c:v>
                </c:pt>
                <c:pt idx="287">
                  <c:v>0.54231081330871955</c:v>
                </c:pt>
                <c:pt idx="288">
                  <c:v>0.67832311709054949</c:v>
                </c:pt>
                <c:pt idx="289">
                  <c:v>0.69303538273584153</c:v>
                </c:pt>
                <c:pt idx="290">
                  <c:v>0.86346081163960453</c:v>
                </c:pt>
                <c:pt idx="291">
                  <c:v>1.3283194650817749</c:v>
                </c:pt>
                <c:pt idx="292">
                  <c:v>0.82371600940751655</c:v>
                </c:pt>
                <c:pt idx="293">
                  <c:v>0.84689021234892248</c:v>
                </c:pt>
                <c:pt idx="294">
                  <c:v>0.58663854245760405</c:v>
                </c:pt>
                <c:pt idx="295">
                  <c:v>0.37611193376619445</c:v>
                </c:pt>
                <c:pt idx="296">
                  <c:v>1.0346345704619708</c:v>
                </c:pt>
                <c:pt idx="297">
                  <c:v>1.3660685775195092</c:v>
                </c:pt>
                <c:pt idx="298">
                  <c:v>1.610757546460416</c:v>
                </c:pt>
                <c:pt idx="299">
                  <c:v>2.3662073400711714</c:v>
                </c:pt>
                <c:pt idx="300">
                  <c:v>2.1938604037136158</c:v>
                </c:pt>
                <c:pt idx="301">
                  <c:v>3.1037030862732418</c:v>
                </c:pt>
                <c:pt idx="302">
                  <c:v>3.2764870032129454</c:v>
                </c:pt>
                <c:pt idx="303">
                  <c:v>3.1077550545722663</c:v>
                </c:pt>
                <c:pt idx="304">
                  <c:v>2.098230725973691</c:v>
                </c:pt>
                <c:pt idx="305">
                  <c:v>2.083640287438596</c:v>
                </c:pt>
                <c:pt idx="306">
                  <c:v>2.3259598798319838</c:v>
                </c:pt>
                <c:pt idx="307">
                  <c:v>2.6145543143294527</c:v>
                </c:pt>
                <c:pt idx="308">
                  <c:v>3.0549195460237546</c:v>
                </c:pt>
                <c:pt idx="309">
                  <c:v>2.6609108610019021</c:v>
                </c:pt>
                <c:pt idx="310">
                  <c:v>2.073355426806311</c:v>
                </c:pt>
                <c:pt idx="311">
                  <c:v>1.3204977375655684</c:v>
                </c:pt>
                <c:pt idx="312">
                  <c:v>1.2219673978987886</c:v>
                </c:pt>
                <c:pt idx="313">
                  <c:v>1.4832884488638669</c:v>
                </c:pt>
                <c:pt idx="314">
                  <c:v>1.9483513831190604</c:v>
                </c:pt>
                <c:pt idx="315">
                  <c:v>2.350934223249086</c:v>
                </c:pt>
                <c:pt idx="316">
                  <c:v>2.876434994179613</c:v>
                </c:pt>
                <c:pt idx="317">
                  <c:v>2.3886459204913932</c:v>
                </c:pt>
                <c:pt idx="318">
                  <c:v>2.3442291661348031</c:v>
                </c:pt>
                <c:pt idx="319">
                  <c:v>2.1714823269514052</c:v>
                </c:pt>
                <c:pt idx="320">
                  <c:v>2.0024821234609833</c:v>
                </c:pt>
                <c:pt idx="321">
                  <c:v>1.6355877888827166</c:v>
                </c:pt>
                <c:pt idx="322">
                  <c:v>1.9047354389565578</c:v>
                </c:pt>
                <c:pt idx="323">
                  <c:v>1.7885552980827861</c:v>
                </c:pt>
                <c:pt idx="324">
                  <c:v>2.6307170877958539</c:v>
                </c:pt>
                <c:pt idx="325">
                  <c:v>2.3565085965730432</c:v>
                </c:pt>
                <c:pt idx="326">
                  <c:v>2.0096414481284346</c:v>
                </c:pt>
                <c:pt idx="327">
                  <c:v>1.5080442379180345</c:v>
                </c:pt>
                <c:pt idx="328">
                  <c:v>1.2265485391879942</c:v>
                </c:pt>
                <c:pt idx="329">
                  <c:v>1.493248729751727</c:v>
                </c:pt>
                <c:pt idx="330">
                  <c:v>1.6126788835840444</c:v>
                </c:pt>
                <c:pt idx="331">
                  <c:v>1.3664922319495747</c:v>
                </c:pt>
                <c:pt idx="332">
                  <c:v>1.1230172899806037</c:v>
                </c:pt>
                <c:pt idx="333">
                  <c:v>1.47238075881602</c:v>
                </c:pt>
                <c:pt idx="334">
                  <c:v>1.3830666666665605</c:v>
                </c:pt>
                <c:pt idx="335">
                  <c:v>1.1163037709098216</c:v>
                </c:pt>
                <c:pt idx="336">
                  <c:v>0.55052918980598253</c:v>
                </c:pt>
                <c:pt idx="337">
                  <c:v>0.32657496566501065</c:v>
                </c:pt>
                <c:pt idx="338">
                  <c:v>0.1738159038302893</c:v>
                </c:pt>
                <c:pt idx="339">
                  <c:v>0.13024475957856702</c:v>
                </c:pt>
                <c:pt idx="340">
                  <c:v>-1.8175308576941468E-2</c:v>
                </c:pt>
                <c:pt idx="341">
                  <c:v>-0.22347723600631977</c:v>
                </c:pt>
                <c:pt idx="342">
                  <c:v>-0.32863535205068839</c:v>
                </c:pt>
                <c:pt idx="343">
                  <c:v>-0.1707326176158746</c:v>
                </c:pt>
                <c:pt idx="344">
                  <c:v>0.39161068641714702</c:v>
                </c:pt>
                <c:pt idx="345">
                  <c:v>0.17525172562615507</c:v>
                </c:pt>
                <c:pt idx="346">
                  <c:v>8.7469775574265773E-2</c:v>
                </c:pt>
                <c:pt idx="347">
                  <c:v>0.1348885766627467</c:v>
                </c:pt>
                <c:pt idx="348">
                  <c:v>0.13312412403620003</c:v>
                </c:pt>
                <c:pt idx="349">
                  <c:v>-1.2897334180793335E-2</c:v>
                </c:pt>
                <c:pt idx="350">
                  <c:v>-0.10356549703855962</c:v>
                </c:pt>
                <c:pt idx="351">
                  <c:v>3.7921188571038059E-2</c:v>
                </c:pt>
                <c:pt idx="352">
                  <c:v>-2.9467928815552213E-2</c:v>
                </c:pt>
                <c:pt idx="353">
                  <c:v>4.7309930564386649E-2</c:v>
                </c:pt>
                <c:pt idx="354">
                  <c:v>0.10107299798927133</c:v>
                </c:pt>
                <c:pt idx="355">
                  <c:v>2.0156305262534355E-2</c:v>
                </c:pt>
                <c:pt idx="356">
                  <c:v>-0.1876440385059831</c:v>
                </c:pt>
                <c:pt idx="357">
                  <c:v>4.603119313592835E-3</c:v>
                </c:pt>
                <c:pt idx="358">
                  <c:v>6.326871223463966E-2</c:v>
                </c:pt>
                <c:pt idx="359">
                  <c:v>0.25949959987467258</c:v>
                </c:pt>
                <c:pt idx="360">
                  <c:v>0.33645575777883385</c:v>
                </c:pt>
                <c:pt idx="361">
                  <c:v>0.28577813231548288</c:v>
                </c:pt>
                <c:pt idx="362">
                  <c:v>0.34643047755579937</c:v>
                </c:pt>
                <c:pt idx="363">
                  <c:v>7.9587352533065425E-2</c:v>
                </c:pt>
                <c:pt idx="364">
                  <c:v>0.10711926053425347</c:v>
                </c:pt>
                <c:pt idx="365">
                  <c:v>8.1475775748063764E-2</c:v>
                </c:pt>
                <c:pt idx="366">
                  <c:v>0.24412499894620016</c:v>
                </c:pt>
                <c:pt idx="367">
                  <c:v>0.59056731564125642</c:v>
                </c:pt>
                <c:pt idx="368">
                  <c:v>0.75193912777925942</c:v>
                </c:pt>
                <c:pt idx="369">
                  <c:v>0.76153309283622583</c:v>
                </c:pt>
                <c:pt idx="370">
                  <c:v>1.0445126145685655</c:v>
                </c:pt>
                <c:pt idx="371">
                  <c:v>0.9914085928201104</c:v>
                </c:pt>
                <c:pt idx="372">
                  <c:v>0.81837631578959336</c:v>
                </c:pt>
                <c:pt idx="373">
                  <c:v>0.84655588519647351</c:v>
                </c:pt>
                <c:pt idx="374">
                  <c:v>0.62434429429410454</c:v>
                </c:pt>
                <c:pt idx="375">
                  <c:v>0.57255656695479018</c:v>
                </c:pt>
                <c:pt idx="376">
                  <c:v>0.61764670820132084</c:v>
                </c:pt>
                <c:pt idx="377">
                  <c:v>0.85287539769124188</c:v>
                </c:pt>
                <c:pt idx="378">
                  <c:v>1.0220557414947329</c:v>
                </c:pt>
                <c:pt idx="379">
                  <c:v>0.807758541589923</c:v>
                </c:pt>
                <c:pt idx="380">
                  <c:v>0.67017915204157441</c:v>
                </c:pt>
                <c:pt idx="381">
                  <c:v>0.77191576221186975</c:v>
                </c:pt>
                <c:pt idx="382">
                  <c:v>0.95779134519407727</c:v>
                </c:pt>
                <c:pt idx="383">
                  <c:v>0.75928385277084309</c:v>
                </c:pt>
                <c:pt idx="384">
                  <c:v>0.5145053374828874</c:v>
                </c:pt>
                <c:pt idx="385">
                  <c:v>0.71236350911137913</c:v>
                </c:pt>
                <c:pt idx="386">
                  <c:v>0.54241929529628208</c:v>
                </c:pt>
                <c:pt idx="387">
                  <c:v>0.45358546170594272</c:v>
                </c:pt>
                <c:pt idx="388">
                  <c:v>0.28280804958809685</c:v>
                </c:pt>
                <c:pt idx="389">
                  <c:v>0.29277148906144396</c:v>
                </c:pt>
                <c:pt idx="390">
                  <c:v>0.16483505218454877</c:v>
                </c:pt>
                <c:pt idx="391">
                  <c:v>0.43288444853797858</c:v>
                </c:pt>
                <c:pt idx="392">
                  <c:v>0.63776822707210479</c:v>
                </c:pt>
                <c:pt idx="393">
                  <c:v>0.58006274979055805</c:v>
                </c:pt>
                <c:pt idx="394">
                  <c:v>0.16263538245794917</c:v>
                </c:pt>
                <c:pt idx="395">
                  <c:v>-0.10822507644742152</c:v>
                </c:pt>
                <c:pt idx="396">
                  <c:v>-4.740464484314727E-3</c:v>
                </c:pt>
                <c:pt idx="397">
                  <c:v>7.1411094871211764E-2</c:v>
                </c:pt>
                <c:pt idx="398">
                  <c:v>0.24176218171118824</c:v>
                </c:pt>
                <c:pt idx="399">
                  <c:v>0.11428774470257014</c:v>
                </c:pt>
                <c:pt idx="400">
                  <c:v>4.8957022426137642E-2</c:v>
                </c:pt>
                <c:pt idx="401">
                  <c:v>0.21417064061788377</c:v>
                </c:pt>
                <c:pt idx="402">
                  <c:v>0.46463940163993422</c:v>
                </c:pt>
                <c:pt idx="403">
                  <c:v>0.39728775520469467</c:v>
                </c:pt>
                <c:pt idx="404">
                  <c:v>0.4861492348014641</c:v>
                </c:pt>
                <c:pt idx="405">
                  <c:v>0.55613742352938145</c:v>
                </c:pt>
                <c:pt idx="406">
                  <c:v>0.71074088819894243</c:v>
                </c:pt>
                <c:pt idx="407">
                  <c:v>0.59113348557471623</c:v>
                </c:pt>
                <c:pt idx="408">
                  <c:v>0.33156432519243201</c:v>
                </c:pt>
                <c:pt idx="409">
                  <c:v>0.29506511535573776</c:v>
                </c:pt>
                <c:pt idx="410">
                  <c:v>0.27727661775860463</c:v>
                </c:pt>
                <c:pt idx="411">
                  <c:v>9.8285025784632329E-2</c:v>
                </c:pt>
                <c:pt idx="412">
                  <c:v>-9.0585757966483854E-3</c:v>
                </c:pt>
                <c:pt idx="413">
                  <c:v>-5.3796786888419587E-2</c:v>
                </c:pt>
                <c:pt idx="414">
                  <c:v>-4.7866398687913966E-2</c:v>
                </c:pt>
                <c:pt idx="415">
                  <c:v>9.266944855553666E-2</c:v>
                </c:pt>
                <c:pt idx="416">
                  <c:v>-1.4586828206479482E-2</c:v>
                </c:pt>
                <c:pt idx="417">
                  <c:v>-8.7460087238371551E-2</c:v>
                </c:pt>
                <c:pt idx="418">
                  <c:v>-2.7492851315185834E-2</c:v>
                </c:pt>
                <c:pt idx="419">
                  <c:v>-3.2731169550914707E-2</c:v>
                </c:pt>
                <c:pt idx="420">
                  <c:v>-5.3844566282235107E-4</c:v>
                </c:pt>
                <c:pt idx="421">
                  <c:v>0.28259915696334714</c:v>
                </c:pt>
                <c:pt idx="422">
                  <c:v>0.30556657397797865</c:v>
                </c:pt>
                <c:pt idx="423">
                  <c:v>3.6261356704429704E-2</c:v>
                </c:pt>
                <c:pt idx="424">
                  <c:v>-0.13053923807779028</c:v>
                </c:pt>
                <c:pt idx="425">
                  <c:v>-0.24176350941218913</c:v>
                </c:pt>
                <c:pt idx="426">
                  <c:v>-0.18177412111696217</c:v>
                </c:pt>
                <c:pt idx="427">
                  <c:v>-0.33942182827465289</c:v>
                </c:pt>
                <c:pt idx="428">
                  <c:v>-0.27709965914316964</c:v>
                </c:pt>
                <c:pt idx="429">
                  <c:v>-6.5331519085493284E-2</c:v>
                </c:pt>
                <c:pt idx="430">
                  <c:v>-0.19392911771494259</c:v>
                </c:pt>
                <c:pt idx="431">
                  <c:v>-0.15513184823395237</c:v>
                </c:pt>
                <c:pt idx="432">
                  <c:v>9.4108038208509881E-2</c:v>
                </c:pt>
                <c:pt idx="433">
                  <c:v>0.23908177278939524</c:v>
                </c:pt>
                <c:pt idx="434">
                  <c:v>0.28843771197794343</c:v>
                </c:pt>
                <c:pt idx="435">
                  <c:v>0.44087959064472004</c:v>
                </c:pt>
                <c:pt idx="436">
                  <c:v>0.56130395113323572</c:v>
                </c:pt>
                <c:pt idx="437">
                  <c:v>0.42564664477603364</c:v>
                </c:pt>
                <c:pt idx="438">
                  <c:v>0.35652970846105236</c:v>
                </c:pt>
                <c:pt idx="439">
                  <c:v>0.3594189772075595</c:v>
                </c:pt>
                <c:pt idx="440">
                  <c:v>0.44256444165625985</c:v>
                </c:pt>
                <c:pt idx="441">
                  <c:v>0.44274481898621881</c:v>
                </c:pt>
                <c:pt idx="442">
                  <c:v>0.36982421805504534</c:v>
                </c:pt>
                <c:pt idx="443">
                  <c:v>0.34404208023879718</c:v>
                </c:pt>
                <c:pt idx="444">
                  <c:v>0.38614937911560998</c:v>
                </c:pt>
                <c:pt idx="445">
                  <c:v>0.25539763111866365</c:v>
                </c:pt>
                <c:pt idx="446">
                  <c:v>0.24428868156173195</c:v>
                </c:pt>
                <c:pt idx="447">
                  <c:v>0.17445068522480511</c:v>
                </c:pt>
                <c:pt idx="448">
                  <c:v>0.16368435959052915</c:v>
                </c:pt>
                <c:pt idx="449">
                  <c:v>0.23686775602323207</c:v>
                </c:pt>
                <c:pt idx="450">
                  <c:v>8.0324535915783868E-2</c:v>
                </c:pt>
                <c:pt idx="451">
                  <c:v>-6.8883168712847775E-2</c:v>
                </c:pt>
                <c:pt idx="452">
                  <c:v>-3.0888586299734372E-2</c:v>
                </c:pt>
                <c:pt idx="453">
                  <c:v>-4.6846814727802485E-2</c:v>
                </c:pt>
                <c:pt idx="454">
                  <c:v>-8.7861120916498753E-2</c:v>
                </c:pt>
                <c:pt idx="455">
                  <c:v>-0.22788661843082858</c:v>
                </c:pt>
                <c:pt idx="456">
                  <c:v>-0.14619001515918489</c:v>
                </c:pt>
                <c:pt idx="457">
                  <c:v>-0.16387628562832551</c:v>
                </c:pt>
                <c:pt idx="458">
                  <c:v>-8.843006678707771E-4</c:v>
                </c:pt>
                <c:pt idx="459">
                  <c:v>2.2797911128148038E-2</c:v>
                </c:pt>
                <c:pt idx="460">
                  <c:v>6.8117073334419104E-2</c:v>
                </c:pt>
                <c:pt idx="461">
                  <c:v>4.4786869722484829E-2</c:v>
                </c:pt>
                <c:pt idx="462">
                  <c:v>-0.18949994449599783</c:v>
                </c:pt>
                <c:pt idx="463">
                  <c:v>-8.7336212179936923E-2</c:v>
                </c:pt>
                <c:pt idx="464">
                  <c:v>-9.9791493720981228E-2</c:v>
                </c:pt>
                <c:pt idx="465">
                  <c:v>-0.13700823860844008</c:v>
                </c:pt>
                <c:pt idx="466">
                  <c:v>-7.6271492108365271E-2</c:v>
                </c:pt>
                <c:pt idx="467">
                  <c:v>3.79301986106651E-2</c:v>
                </c:pt>
                <c:pt idx="468">
                  <c:v>0.17732504391849779</c:v>
                </c:pt>
                <c:pt idx="469">
                  <c:v>0.49516626235779965</c:v>
                </c:pt>
                <c:pt idx="470">
                  <c:v>0.44751804919781313</c:v>
                </c:pt>
                <c:pt idx="471">
                  <c:v>0.67555041568183793</c:v>
                </c:pt>
                <c:pt idx="472">
                  <c:v>0.97106052544118082</c:v>
                </c:pt>
                <c:pt idx="473">
                  <c:v>0.83759948920057103</c:v>
                </c:pt>
                <c:pt idx="474">
                  <c:v>0.85024178423939079</c:v>
                </c:pt>
                <c:pt idx="475">
                  <c:v>0.88034128761927011</c:v>
                </c:pt>
                <c:pt idx="476">
                  <c:v>0.90214268587734614</c:v>
                </c:pt>
                <c:pt idx="477">
                  <c:v>0.84801419958169255</c:v>
                </c:pt>
                <c:pt idx="478">
                  <c:v>1.2252364136161566</c:v>
                </c:pt>
                <c:pt idx="479">
                  <c:v>1.3460873855778797</c:v>
                </c:pt>
                <c:pt idx="480">
                  <c:v>1.2423956928506588</c:v>
                </c:pt>
                <c:pt idx="481">
                  <c:v>1.039110143778661</c:v>
                </c:pt>
                <c:pt idx="482">
                  <c:v>1.061668578742627</c:v>
                </c:pt>
                <c:pt idx="483">
                  <c:v>0.90585672770323511</c:v>
                </c:pt>
                <c:pt idx="484">
                  <c:v>0.64204281295429444</c:v>
                </c:pt>
                <c:pt idx="485">
                  <c:v>0.63557677053174821</c:v>
                </c:pt>
                <c:pt idx="486">
                  <c:v>0.3758287434191141</c:v>
                </c:pt>
                <c:pt idx="487">
                  <c:v>0.43315332920161193</c:v>
                </c:pt>
                <c:pt idx="488">
                  <c:v>0.48770256619130425</c:v>
                </c:pt>
                <c:pt idx="489">
                  <c:v>0.5124484744367287</c:v>
                </c:pt>
                <c:pt idx="490">
                  <c:v>0.44213794877268409</c:v>
                </c:pt>
                <c:pt idx="491">
                  <c:v>3.4661741143857949E-2</c:v>
                </c:pt>
                <c:pt idx="492">
                  <c:v>-4.9671008774197695E-2</c:v>
                </c:pt>
                <c:pt idx="493">
                  <c:v>4.8535733239148976E-2</c:v>
                </c:pt>
                <c:pt idx="494">
                  <c:v>4.4049072496135044E-2</c:v>
                </c:pt>
                <c:pt idx="495">
                  <c:v>8.9534338224916285E-2</c:v>
                </c:pt>
                <c:pt idx="496">
                  <c:v>-0.14221907375581919</c:v>
                </c:pt>
                <c:pt idx="497">
                  <c:v>-0.27087130607914156</c:v>
                </c:pt>
                <c:pt idx="498">
                  <c:v>1.8308470108573019E-2</c:v>
                </c:pt>
                <c:pt idx="499">
                  <c:v>3.8159521477672098E-2</c:v>
                </c:pt>
                <c:pt idx="500">
                  <c:v>0.10133284502043935</c:v>
                </c:pt>
                <c:pt idx="501">
                  <c:v>0.21750697213951412</c:v>
                </c:pt>
                <c:pt idx="502">
                  <c:v>0.39347184284605857</c:v>
                </c:pt>
                <c:pt idx="503">
                  <c:v>0.51765458692962218</c:v>
                </c:pt>
                <c:pt idx="504">
                  <c:v>0.63291307506048478</c:v>
                </c:pt>
                <c:pt idx="505">
                  <c:v>0.56628577487902121</c:v>
                </c:pt>
                <c:pt idx="506">
                  <c:v>1.0009009855636477</c:v>
                </c:pt>
                <c:pt idx="507">
                  <c:v>1.1153070174870761</c:v>
                </c:pt>
                <c:pt idx="508">
                  <c:v>1.053397604333431</c:v>
                </c:pt>
                <c:pt idx="509">
                  <c:v>0.77034921033008641</c:v>
                </c:pt>
                <c:pt idx="510">
                  <c:v>0.6592261303461292</c:v>
                </c:pt>
                <c:pt idx="511">
                  <c:v>0.61010106542151932</c:v>
                </c:pt>
                <c:pt idx="512">
                  <c:v>0.43284251961227799</c:v>
                </c:pt>
                <c:pt idx="513">
                  <c:v>0.43408029593547037</c:v>
                </c:pt>
                <c:pt idx="514">
                  <c:v>0.22966244094496818</c:v>
                </c:pt>
                <c:pt idx="515">
                  <c:v>0.33635842239944752</c:v>
                </c:pt>
                <c:pt idx="516">
                  <c:v>0.59134276809199415</c:v>
                </c:pt>
                <c:pt idx="517">
                  <c:v>0.77099811062591861</c:v>
                </c:pt>
                <c:pt idx="518">
                  <c:v>0.75567971549003876</c:v>
                </c:pt>
                <c:pt idx="519">
                  <c:v>0.46012381051773671</c:v>
                </c:pt>
                <c:pt idx="520">
                  <c:v>0.58561426312913767</c:v>
                </c:pt>
                <c:pt idx="521">
                  <c:v>0.66733431693607226</c:v>
                </c:pt>
                <c:pt idx="522">
                  <c:v>0.5732034724546099</c:v>
                </c:pt>
                <c:pt idx="523">
                  <c:v>0.6105549834768107</c:v>
                </c:pt>
                <c:pt idx="524">
                  <c:v>0.65127662252183216</c:v>
                </c:pt>
                <c:pt idx="525">
                  <c:v>0.79006226847824368</c:v>
                </c:pt>
                <c:pt idx="526">
                  <c:v>0.95398717157207447</c:v>
                </c:pt>
                <c:pt idx="527">
                  <c:v>1.0473564458990154</c:v>
                </c:pt>
                <c:pt idx="528">
                  <c:v>0.86492712728571963</c:v>
                </c:pt>
                <c:pt idx="529">
                  <c:v>0.76082987343539588</c:v>
                </c:pt>
                <c:pt idx="530">
                  <c:v>0.8212502829604329</c:v>
                </c:pt>
                <c:pt idx="531">
                  <c:v>0.8948082401278572</c:v>
                </c:pt>
                <c:pt idx="532">
                  <c:v>0.95271411456678268</c:v>
                </c:pt>
                <c:pt idx="533">
                  <c:v>1.0311786695352347</c:v>
                </c:pt>
                <c:pt idx="534">
                  <c:v>0.92368250589302603</c:v>
                </c:pt>
                <c:pt idx="535">
                  <c:v>1.0329101371455545</c:v>
                </c:pt>
                <c:pt idx="536">
                  <c:v>0.95364349747956068</c:v>
                </c:pt>
                <c:pt idx="537">
                  <c:v>0.75373289150520761</c:v>
                </c:pt>
                <c:pt idx="538">
                  <c:v>0.92495119340174592</c:v>
                </c:pt>
                <c:pt idx="539">
                  <c:v>1.2094141554966804</c:v>
                </c:pt>
                <c:pt idx="540">
                  <c:v>0.9894241106053685</c:v>
                </c:pt>
                <c:pt idx="541">
                  <c:v>0.87303266946214997</c:v>
                </c:pt>
                <c:pt idx="542">
                  <c:v>0.82035867856849132</c:v>
                </c:pt>
                <c:pt idx="543">
                  <c:v>0.768053193800047</c:v>
                </c:pt>
                <c:pt idx="544">
                  <c:v>0.76320168071389116</c:v>
                </c:pt>
                <c:pt idx="545">
                  <c:v>0.95418865498282013</c:v>
                </c:pt>
                <c:pt idx="546">
                  <c:v>1.0749522116068917</c:v>
                </c:pt>
                <c:pt idx="547">
                  <c:v>1.1984445692619412</c:v>
                </c:pt>
                <c:pt idx="548">
                  <c:v>0.9154567490860126</c:v>
                </c:pt>
                <c:pt idx="549">
                  <c:v>0.90314749576602638</c:v>
                </c:pt>
                <c:pt idx="550">
                  <c:v>0.71297314636451403</c:v>
                </c:pt>
                <c:pt idx="551">
                  <c:v>0.57437703022279318</c:v>
                </c:pt>
                <c:pt idx="552">
                  <c:v>0.51789958961193361</c:v>
                </c:pt>
                <c:pt idx="553">
                  <c:v>0.52473609109522457</c:v>
                </c:pt>
                <c:pt idx="554">
                  <c:v>0.516887431931913</c:v>
                </c:pt>
                <c:pt idx="555">
                  <c:v>0.47698462913621115</c:v>
                </c:pt>
                <c:pt idx="556">
                  <c:v>0.44956975835593754</c:v>
                </c:pt>
                <c:pt idx="557">
                  <c:v>0.33899534068155046</c:v>
                </c:pt>
                <c:pt idx="558">
                  <c:v>0.3249375887934508</c:v>
                </c:pt>
                <c:pt idx="559">
                  <c:v>0.41918487591796477</c:v>
                </c:pt>
                <c:pt idx="560">
                  <c:v>0.58979320763513254</c:v>
                </c:pt>
                <c:pt idx="561">
                  <c:v>0.52231430385157818</c:v>
                </c:pt>
                <c:pt idx="562">
                  <c:v>0.40775956151638604</c:v>
                </c:pt>
                <c:pt idx="563">
                  <c:v>0.35922753125138457</c:v>
                </c:pt>
                <c:pt idx="564">
                  <c:v>0.26856737860286134</c:v>
                </c:pt>
                <c:pt idx="565">
                  <c:v>0.11618810680597272</c:v>
                </c:pt>
                <c:pt idx="566">
                  <c:v>0.15761529559553733</c:v>
                </c:pt>
                <c:pt idx="567">
                  <c:v>0.13678063142364502</c:v>
                </c:pt>
                <c:pt idx="568">
                  <c:v>0.15006988147780984</c:v>
                </c:pt>
                <c:pt idx="569">
                  <c:v>0.11250468610989971</c:v>
                </c:pt>
                <c:pt idx="570">
                  <c:v>7.6267328846458982E-2</c:v>
                </c:pt>
                <c:pt idx="571">
                  <c:v>6.3649308689128381E-2</c:v>
                </c:pt>
                <c:pt idx="572">
                  <c:v>2.1070929006422223E-2</c:v>
                </c:pt>
                <c:pt idx="573">
                  <c:v>-2.5967367134054221E-2</c:v>
                </c:pt>
                <c:pt idx="574">
                  <c:v>-4.2344618257873723E-2</c:v>
                </c:pt>
                <c:pt idx="575">
                  <c:v>-0.1837736772273327</c:v>
                </c:pt>
                <c:pt idx="576">
                  <c:v>-0.14743081322782164</c:v>
                </c:pt>
                <c:pt idx="577">
                  <c:v>-0.14152434231466737</c:v>
                </c:pt>
                <c:pt idx="578">
                  <c:v>-0.15816496891944909</c:v>
                </c:pt>
                <c:pt idx="579">
                  <c:v>-1.1463055692612908E-2</c:v>
                </c:pt>
                <c:pt idx="580">
                  <c:v>5.1125056820617909E-2</c:v>
                </c:pt>
                <c:pt idx="581">
                  <c:v>0.21272975132247643</c:v>
                </c:pt>
                <c:pt idx="582">
                  <c:v>2.2416552587514228E-2</c:v>
                </c:pt>
                <c:pt idx="583">
                  <c:v>-1.8798692922867923E-2</c:v>
                </c:pt>
                <c:pt idx="584">
                  <c:v>-2.134602184478273E-2</c:v>
                </c:pt>
                <c:pt idx="585">
                  <c:v>-3.00511473617085E-2</c:v>
                </c:pt>
                <c:pt idx="586">
                  <c:v>6.9239771844758935E-2</c:v>
                </c:pt>
                <c:pt idx="587">
                  <c:v>1.0955808208127121E-2</c:v>
                </c:pt>
                <c:pt idx="588">
                  <c:v>5.2721753413993426E-2</c:v>
                </c:pt>
                <c:pt idx="589">
                  <c:v>-1.5186375651460474E-2</c:v>
                </c:pt>
                <c:pt idx="590">
                  <c:v>-0.11323044266328529</c:v>
                </c:pt>
                <c:pt idx="591">
                  <c:v>-0.17074869778732993</c:v>
                </c:pt>
                <c:pt idx="592">
                  <c:v>-0.25955809887156406</c:v>
                </c:pt>
                <c:pt idx="593">
                  <c:v>-0.39244601851578415</c:v>
                </c:pt>
                <c:pt idx="594">
                  <c:v>-0.27578485491080523</c:v>
                </c:pt>
                <c:pt idx="595">
                  <c:v>-0.14584584447682997</c:v>
                </c:pt>
                <c:pt idx="596">
                  <c:v>-0.24766144184738328</c:v>
                </c:pt>
                <c:pt idx="597">
                  <c:v>-0.33571181592971827</c:v>
                </c:pt>
                <c:pt idx="598">
                  <c:v>-0.3081696346945188</c:v>
                </c:pt>
                <c:pt idx="599">
                  <c:v>-0.15221364121629471</c:v>
                </c:pt>
                <c:pt idx="600">
                  <c:v>-0.12221440256388871</c:v>
                </c:pt>
                <c:pt idx="601">
                  <c:v>-0.1252596710907353</c:v>
                </c:pt>
                <c:pt idx="602">
                  <c:v>-0.18387943030976267</c:v>
                </c:pt>
                <c:pt idx="603">
                  <c:v>-0.16365221362094831</c:v>
                </c:pt>
                <c:pt idx="604">
                  <c:v>-0.11800396195450943</c:v>
                </c:pt>
                <c:pt idx="605">
                  <c:v>2.7353235661377769E-2</c:v>
                </c:pt>
                <c:pt idx="606">
                  <c:v>0.10219684027744028</c:v>
                </c:pt>
                <c:pt idx="607">
                  <c:v>0.11657983253337451</c:v>
                </c:pt>
                <c:pt idx="608">
                  <c:v>8.3108895329245938E-2</c:v>
                </c:pt>
                <c:pt idx="609">
                  <c:v>-0.17524571194863311</c:v>
                </c:pt>
                <c:pt idx="610">
                  <c:v>-0.12017107658571273</c:v>
                </c:pt>
                <c:pt idx="611">
                  <c:v>-2.9599670101654121E-2</c:v>
                </c:pt>
                <c:pt idx="612">
                  <c:v>-8.5619068626829178E-2</c:v>
                </c:pt>
                <c:pt idx="613">
                  <c:v>-0.11595179241770383</c:v>
                </c:pt>
                <c:pt idx="614">
                  <c:v>-0.27930448890101972</c:v>
                </c:pt>
                <c:pt idx="615">
                  <c:v>-0.34939076722574863</c:v>
                </c:pt>
                <c:pt idx="616">
                  <c:v>-0.36059763899414815</c:v>
                </c:pt>
                <c:pt idx="617">
                  <c:v>-0.45406770462030255</c:v>
                </c:pt>
                <c:pt idx="618">
                  <c:v>-0.59527047390957999</c:v>
                </c:pt>
                <c:pt idx="619">
                  <c:v>-0.39368937649660563</c:v>
                </c:pt>
                <c:pt idx="620">
                  <c:v>-0.41635397681369096</c:v>
                </c:pt>
                <c:pt idx="621">
                  <c:v>-0.65529589301412727</c:v>
                </c:pt>
                <c:pt idx="622">
                  <c:v>-0.78878808111282306</c:v>
                </c:pt>
                <c:pt idx="623">
                  <c:v>-0.92896801198814183</c:v>
                </c:pt>
                <c:pt idx="624">
                  <c:v>-0.78125891119932778</c:v>
                </c:pt>
                <c:pt idx="625">
                  <c:v>-0.91828764242589234</c:v>
                </c:pt>
                <c:pt idx="626">
                  <c:v>-0.96863994899659522</c:v>
                </c:pt>
                <c:pt idx="627">
                  <c:v>-1.0451101960991296</c:v>
                </c:pt>
                <c:pt idx="628">
                  <c:v>-0.78844149547891318</c:v>
                </c:pt>
                <c:pt idx="629">
                  <c:v>-0.64194390600338391</c:v>
                </c:pt>
                <c:pt idx="630">
                  <c:v>-0.61186205408352878</c:v>
                </c:pt>
                <c:pt idx="631">
                  <c:v>-0.77392282728500328</c:v>
                </c:pt>
                <c:pt idx="632">
                  <c:v>-0.70466063698262049</c:v>
                </c:pt>
                <c:pt idx="633">
                  <c:v>-0.63619617262449613</c:v>
                </c:pt>
                <c:pt idx="634">
                  <c:v>-0.85901139840195739</c:v>
                </c:pt>
                <c:pt idx="635">
                  <c:v>-0.75947939903653583</c:v>
                </c:pt>
                <c:pt idx="636">
                  <c:v>-0.89415130661773767</c:v>
                </c:pt>
                <c:pt idx="637">
                  <c:v>-0.73717123960050635</c:v>
                </c:pt>
                <c:pt idx="638">
                  <c:v>-0.60310753596311428</c:v>
                </c:pt>
                <c:pt idx="639">
                  <c:v>-0.5155614824154513</c:v>
                </c:pt>
                <c:pt idx="640">
                  <c:v>-0.70806859691171975</c:v>
                </c:pt>
                <c:pt idx="641">
                  <c:v>-0.73645081983277483</c:v>
                </c:pt>
                <c:pt idx="642">
                  <c:v>-0.43581141315636601</c:v>
                </c:pt>
                <c:pt idx="643">
                  <c:v>-0.3083336890225466</c:v>
                </c:pt>
                <c:pt idx="644">
                  <c:v>-0.51099691843652639</c:v>
                </c:pt>
                <c:pt idx="645">
                  <c:v>-0.57418135211428556</c:v>
                </c:pt>
                <c:pt idx="646">
                  <c:v>-0.55693811705774721</c:v>
                </c:pt>
                <c:pt idx="647">
                  <c:v>-0.34917014240689342</c:v>
                </c:pt>
                <c:pt idx="648">
                  <c:v>-0.277623245827395</c:v>
                </c:pt>
                <c:pt idx="649">
                  <c:v>-0.39133326636821525</c:v>
                </c:pt>
                <c:pt idx="650">
                  <c:v>-0.38810659839383438</c:v>
                </c:pt>
                <c:pt idx="651">
                  <c:v>-0.42681738782438294</c:v>
                </c:pt>
                <c:pt idx="652">
                  <c:v>-0.2762861272215853</c:v>
                </c:pt>
                <c:pt idx="653">
                  <c:v>-0.30075263421533921</c:v>
                </c:pt>
                <c:pt idx="654">
                  <c:v>-0.45042161879033599</c:v>
                </c:pt>
                <c:pt idx="655">
                  <c:v>-0.68301450767569905</c:v>
                </c:pt>
                <c:pt idx="656">
                  <c:v>-0.5951098146108259</c:v>
                </c:pt>
                <c:pt idx="657">
                  <c:v>-0.6706782886566417</c:v>
                </c:pt>
                <c:pt idx="658">
                  <c:v>-0.60450654238706891</c:v>
                </c:pt>
                <c:pt idx="659">
                  <c:v>-0.6745979650308469</c:v>
                </c:pt>
                <c:pt idx="660">
                  <c:v>-0.7785998378239507</c:v>
                </c:pt>
                <c:pt idx="661">
                  <c:v>-0.84574311706036698</c:v>
                </c:pt>
                <c:pt idx="662">
                  <c:v>-0.81857666666670459</c:v>
                </c:pt>
                <c:pt idx="663">
                  <c:v>-0.8681819622483411</c:v>
                </c:pt>
                <c:pt idx="664">
                  <c:v>-0.6355976033224916</c:v>
                </c:pt>
                <c:pt idx="665">
                  <c:v>-0.62362809794121044</c:v>
                </c:pt>
                <c:pt idx="666">
                  <c:v>-0.51990941822057257</c:v>
                </c:pt>
                <c:pt idx="667">
                  <c:v>-0.7295345482109713</c:v>
                </c:pt>
                <c:pt idx="668">
                  <c:v>-0.4877562727766197</c:v>
                </c:pt>
                <c:pt idx="669">
                  <c:v>-0.52108948421694168</c:v>
                </c:pt>
                <c:pt idx="670">
                  <c:v>-0.5776075226260089</c:v>
                </c:pt>
                <c:pt idx="671">
                  <c:v>-0.56284584304792062</c:v>
                </c:pt>
                <c:pt idx="672">
                  <c:v>-0.5851412956293458</c:v>
                </c:pt>
                <c:pt idx="673">
                  <c:v>-0.42594146183095893</c:v>
                </c:pt>
                <c:pt idx="674">
                  <c:v>-0.39964822011268486</c:v>
                </c:pt>
                <c:pt idx="675">
                  <c:v>-0.31332300327609958</c:v>
                </c:pt>
                <c:pt idx="676">
                  <c:v>-0.37717913480160059</c:v>
                </c:pt>
                <c:pt idx="677">
                  <c:v>-0.51226083622394636</c:v>
                </c:pt>
                <c:pt idx="678">
                  <c:v>-0.78363629261794232</c:v>
                </c:pt>
                <c:pt idx="679">
                  <c:v>-0.84604122962060657</c:v>
                </c:pt>
                <c:pt idx="680">
                  <c:v>-1.2282776345906508</c:v>
                </c:pt>
                <c:pt idx="681">
                  <c:v>-1.3112385985034389</c:v>
                </c:pt>
                <c:pt idx="682">
                  <c:v>-1.605263500808416</c:v>
                </c:pt>
                <c:pt idx="683">
                  <c:v>-1.8418865596146325</c:v>
                </c:pt>
                <c:pt idx="684">
                  <c:v>-2.0779106452927909</c:v>
                </c:pt>
                <c:pt idx="685">
                  <c:v>-2.1533382106573185</c:v>
                </c:pt>
                <c:pt idx="686">
                  <c:v>-2.1422177000945162</c:v>
                </c:pt>
                <c:pt idx="687">
                  <c:v>-1.7617760281014068</c:v>
                </c:pt>
                <c:pt idx="688">
                  <c:v>-2.0286537694553415</c:v>
                </c:pt>
                <c:pt idx="689">
                  <c:v>-2.0585041031940641</c:v>
                </c:pt>
                <c:pt idx="690">
                  <c:v>-2.1729312278190172</c:v>
                </c:pt>
                <c:pt idx="691">
                  <c:v>-2.0950589081451056</c:v>
                </c:pt>
                <c:pt idx="692">
                  <c:v>-2.5169355854296915</c:v>
                </c:pt>
                <c:pt idx="693">
                  <c:v>-3.259530865751878</c:v>
                </c:pt>
                <c:pt idx="694">
                  <c:v>-3.6132583771382505</c:v>
                </c:pt>
                <c:pt idx="695">
                  <c:v>-2.4318172147823551</c:v>
                </c:pt>
                <c:pt idx="696">
                  <c:v>-2.4531593375230392</c:v>
                </c:pt>
                <c:pt idx="697">
                  <c:v>-2.4310817443188331</c:v>
                </c:pt>
                <c:pt idx="698">
                  <c:v>-1.793741135368585</c:v>
                </c:pt>
                <c:pt idx="699">
                  <c:v>-1.0753586687347025</c:v>
                </c:pt>
                <c:pt idx="700">
                  <c:v>-0.9854853234377996</c:v>
                </c:pt>
                <c:pt idx="701">
                  <c:v>-1.044158242529678</c:v>
                </c:pt>
                <c:pt idx="702">
                  <c:v>-0.98111913511848947</c:v>
                </c:pt>
                <c:pt idx="703">
                  <c:v>-0.644287169692211</c:v>
                </c:pt>
                <c:pt idx="704">
                  <c:v>-1.0745344472748835</c:v>
                </c:pt>
                <c:pt idx="705">
                  <c:v>-1.287433001814513</c:v>
                </c:pt>
                <c:pt idx="706">
                  <c:v>-1.2523406049665542</c:v>
                </c:pt>
                <c:pt idx="707">
                  <c:v>-1.6425850973782687</c:v>
                </c:pt>
                <c:pt idx="708">
                  <c:v>-1.5441991408934566</c:v>
                </c:pt>
                <c:pt idx="709">
                  <c:v>-1.3044650512849609</c:v>
                </c:pt>
                <c:pt idx="710">
                  <c:v>-1.2563921342477957</c:v>
                </c:pt>
                <c:pt idx="711">
                  <c:v>-1.1804576005469463</c:v>
                </c:pt>
                <c:pt idx="712">
                  <c:v>-0.55230347355723652</c:v>
                </c:pt>
                <c:pt idx="713">
                  <c:v>-4.5955822741214798E-2</c:v>
                </c:pt>
                <c:pt idx="714">
                  <c:v>-8.3424370590117536E-2</c:v>
                </c:pt>
                <c:pt idx="715">
                  <c:v>-0.29741274524756212</c:v>
                </c:pt>
                <c:pt idx="716">
                  <c:v>-0.71230125000003797</c:v>
                </c:pt>
                <c:pt idx="717">
                  <c:v>-0.83826809881584197</c:v>
                </c:pt>
                <c:pt idx="718">
                  <c:v>-0.93632726163026847</c:v>
                </c:pt>
                <c:pt idx="719">
                  <c:v>-0.92967173116764679</c:v>
                </c:pt>
                <c:pt idx="720">
                  <c:v>-0.9050103165949267</c:v>
                </c:pt>
                <c:pt idx="721">
                  <c:v>-1.0917286758216649</c:v>
                </c:pt>
                <c:pt idx="722">
                  <c:v>-0.84076963994220844</c:v>
                </c:pt>
                <c:pt idx="723">
                  <c:v>-1.1324851045545321</c:v>
                </c:pt>
                <c:pt idx="724">
                  <c:v>-1.2022184279949917</c:v>
                </c:pt>
                <c:pt idx="725">
                  <c:v>-1.1941263659460701</c:v>
                </c:pt>
                <c:pt idx="726">
                  <c:v>-1.5044543236858694</c:v>
                </c:pt>
                <c:pt idx="727">
                  <c:v>-0.8532347732081571</c:v>
                </c:pt>
                <c:pt idx="728">
                  <c:v>-0.86281536108758472</c:v>
                </c:pt>
                <c:pt idx="729">
                  <c:v>-1.1693134637626335</c:v>
                </c:pt>
                <c:pt idx="730">
                  <c:v>-1.6215864757637481</c:v>
                </c:pt>
                <c:pt idx="731">
                  <c:v>-0.95232562280784039</c:v>
                </c:pt>
                <c:pt idx="732">
                  <c:v>-0.81327253054927406</c:v>
                </c:pt>
                <c:pt idx="733">
                  <c:v>-0.74772909604509408</c:v>
                </c:pt>
                <c:pt idx="734">
                  <c:v>-0.96197442099147479</c:v>
                </c:pt>
                <c:pt idx="735">
                  <c:v>-0.93109736432473145</c:v>
                </c:pt>
                <c:pt idx="736">
                  <c:v>-0.89905039457060809</c:v>
                </c:pt>
                <c:pt idx="737">
                  <c:v>-1.1973116626609246</c:v>
                </c:pt>
                <c:pt idx="738">
                  <c:v>-1.0712930978739839</c:v>
                </c:pt>
                <c:pt idx="739">
                  <c:v>-0.91191586819047643</c:v>
                </c:pt>
                <c:pt idx="740">
                  <c:v>-1.1884543683716855</c:v>
                </c:pt>
                <c:pt idx="741">
                  <c:v>-0.92736591837907489</c:v>
                </c:pt>
                <c:pt idx="742">
                  <c:v>-0.78073589729720727</c:v>
                </c:pt>
                <c:pt idx="743">
                  <c:v>-0.59976876414676927</c:v>
                </c:pt>
                <c:pt idx="744">
                  <c:v>-0.52876820582693129</c:v>
                </c:pt>
                <c:pt idx="745">
                  <c:v>-4.1732519824958944E-2</c:v>
                </c:pt>
                <c:pt idx="746">
                  <c:v>9.7184421816271127E-2</c:v>
                </c:pt>
                <c:pt idx="747">
                  <c:v>-0.25672851623728565</c:v>
                </c:pt>
                <c:pt idx="748">
                  <c:v>-0.36733951980296975</c:v>
                </c:pt>
                <c:pt idx="749">
                  <c:v>-1.0928890748586642</c:v>
                </c:pt>
                <c:pt idx="750">
                  <c:v>-1.1838412443329132</c:v>
                </c:pt>
                <c:pt idx="751">
                  <c:v>-0.81234525348260411</c:v>
                </c:pt>
                <c:pt idx="752">
                  <c:v>0.57878836265216482</c:v>
                </c:pt>
                <c:pt idx="753">
                  <c:v>-1.4978420262986548E-2</c:v>
                </c:pt>
                <c:pt idx="754">
                  <c:v>-0.18091259058148534</c:v>
                </c:pt>
                <c:pt idx="755">
                  <c:v>1.080035860138816</c:v>
                </c:pt>
                <c:pt idx="756">
                  <c:v>0.49152375935702058</c:v>
                </c:pt>
                <c:pt idx="757">
                  <c:v>0.68173735630536647</c:v>
                </c:pt>
                <c:pt idx="758">
                  <c:v>0.72028679195673717</c:v>
                </c:pt>
                <c:pt idx="759">
                  <c:v>0.46555508597830814</c:v>
                </c:pt>
                <c:pt idx="760">
                  <c:v>0.24848883582451226</c:v>
                </c:pt>
                <c:pt idx="761">
                  <c:v>0.28391366613249419</c:v>
                </c:pt>
                <c:pt idx="762">
                  <c:v>0.56215455844348006</c:v>
                </c:pt>
                <c:pt idx="763">
                  <c:v>9.1028098685863382E-3</c:v>
                </c:pt>
                <c:pt idx="764">
                  <c:v>5.0174570372461529E-2</c:v>
                </c:pt>
                <c:pt idx="765">
                  <c:v>-0.1133497627181495</c:v>
                </c:pt>
                <c:pt idx="766">
                  <c:v>-0.40626684989209749</c:v>
                </c:pt>
                <c:pt idx="767">
                  <c:v>-0.60145278516304823</c:v>
                </c:pt>
                <c:pt idx="768">
                  <c:v>-0.33728274573594219</c:v>
                </c:pt>
                <c:pt idx="769">
                  <c:v>0.75903955932664036</c:v>
                </c:pt>
                <c:pt idx="770">
                  <c:v>0.44818653709484257</c:v>
                </c:pt>
                <c:pt idx="771">
                  <c:v>0.29059417294531159</c:v>
                </c:pt>
                <c:pt idx="772">
                  <c:v>0.17399623409669823</c:v>
                </c:pt>
                <c:pt idx="773">
                  <c:v>-0.33156909981641047</c:v>
                </c:pt>
                <c:pt idx="774">
                  <c:v>-2.0233399402744837E-2</c:v>
                </c:pt>
                <c:pt idx="775">
                  <c:v>-0.30341089905023477</c:v>
                </c:pt>
                <c:pt idx="776">
                  <c:v>0.15631097463465332</c:v>
                </c:pt>
                <c:pt idx="777">
                  <c:v>0.84731449837536743</c:v>
                </c:pt>
                <c:pt idx="778">
                  <c:v>0.504298033647123</c:v>
                </c:pt>
                <c:pt idx="779">
                  <c:v>0.62961088421455202</c:v>
                </c:pt>
                <c:pt idx="780">
                  <c:v>0.66098731772351138</c:v>
                </c:pt>
                <c:pt idx="781">
                  <c:v>0.61150811449470621</c:v>
                </c:pt>
                <c:pt idx="782">
                  <c:v>0.30674235668877281</c:v>
                </c:pt>
                <c:pt idx="783">
                  <c:v>0.94423109850410369</c:v>
                </c:pt>
                <c:pt idx="784">
                  <c:v>0.76987289801837033</c:v>
                </c:pt>
                <c:pt idx="785">
                  <c:v>0.97764478671883537</c:v>
                </c:pt>
                <c:pt idx="786">
                  <c:v>1.2268056245948722</c:v>
                </c:pt>
                <c:pt idx="787">
                  <c:v>0.83765043348597712</c:v>
                </c:pt>
                <c:pt idx="788">
                  <c:v>0.99168328199296896</c:v>
                </c:pt>
                <c:pt idx="789">
                  <c:v>0.8368373184146487</c:v>
                </c:pt>
                <c:pt idx="790">
                  <c:v>0.42513513533555997</c:v>
                </c:pt>
                <c:pt idx="791">
                  <c:v>-4.3130971099637011E-2</c:v>
                </c:pt>
                <c:pt idx="792">
                  <c:v>-0.18444755410014702</c:v>
                </c:pt>
                <c:pt idx="793">
                  <c:v>-0.38246413189782213</c:v>
                </c:pt>
                <c:pt idx="794">
                  <c:v>-0.7221805969866566</c:v>
                </c:pt>
                <c:pt idx="795">
                  <c:v>-1.1049561574470059</c:v>
                </c:pt>
                <c:pt idx="796">
                  <c:v>-0.54726597823172907</c:v>
                </c:pt>
                <c:pt idx="797">
                  <c:v>-0.28595735042738057</c:v>
                </c:pt>
                <c:pt idx="798">
                  <c:v>-0.27511111963004065</c:v>
                </c:pt>
                <c:pt idx="799">
                  <c:v>-7.2564931439746461E-2</c:v>
                </c:pt>
                <c:pt idx="800">
                  <c:v>-0.59445200910723806</c:v>
                </c:pt>
                <c:pt idx="801">
                  <c:v>-0.55366367429186525</c:v>
                </c:pt>
                <c:pt idx="802">
                  <c:v>-0.50550289726174114</c:v>
                </c:pt>
                <c:pt idx="803">
                  <c:v>-0.45160325581388688</c:v>
                </c:pt>
                <c:pt idx="804">
                  <c:v>-0.45703339402690024</c:v>
                </c:pt>
                <c:pt idx="805">
                  <c:v>-0.35864933161405332</c:v>
                </c:pt>
                <c:pt idx="806">
                  <c:v>4.2881787857498466E-2</c:v>
                </c:pt>
                <c:pt idx="807">
                  <c:v>-9.0338456321952532E-2</c:v>
                </c:pt>
                <c:pt idx="808">
                  <c:v>0.48830582721432891</c:v>
                </c:pt>
                <c:pt idx="809">
                  <c:v>0.49268476592483607</c:v>
                </c:pt>
                <c:pt idx="810">
                  <c:v>0.8039475409750465</c:v>
                </c:pt>
                <c:pt idx="811">
                  <c:v>-1.5499861396517467</c:v>
                </c:pt>
                <c:pt idx="812">
                  <c:v>-0.41817338307549018</c:v>
                </c:pt>
                <c:pt idx="813">
                  <c:v>-6.1531105895212879E-2</c:v>
                </c:pt>
                <c:pt idx="814">
                  <c:v>0.16624699336391952</c:v>
                </c:pt>
                <c:pt idx="815">
                  <c:v>0.32253638016345143</c:v>
                </c:pt>
                <c:pt idx="816">
                  <c:v>0.18372927255500687</c:v>
                </c:pt>
                <c:pt idx="817">
                  <c:v>0.26719746633012098</c:v>
                </c:pt>
                <c:pt idx="818">
                  <c:v>0.40781128609680128</c:v>
                </c:pt>
                <c:pt idx="819">
                  <c:v>0.34606256719699802</c:v>
                </c:pt>
                <c:pt idx="820">
                  <c:v>0.406171568202847</c:v>
                </c:pt>
                <c:pt idx="821">
                  <c:v>0.4493267798866426</c:v>
                </c:pt>
                <c:pt idx="822">
                  <c:v>0.83970274557266622</c:v>
                </c:pt>
                <c:pt idx="823">
                  <c:v>0.41477991473813325</c:v>
                </c:pt>
                <c:pt idx="824">
                  <c:v>0.43595421706066506</c:v>
                </c:pt>
                <c:pt idx="825">
                  <c:v>-0.10431189639189875</c:v>
                </c:pt>
                <c:pt idx="826">
                  <c:v>-0.39315645996352966</c:v>
                </c:pt>
                <c:pt idx="827">
                  <c:v>-0.49247970092331472</c:v>
                </c:pt>
                <c:pt idx="828">
                  <c:v>-0.88663443490538996</c:v>
                </c:pt>
                <c:pt idx="829">
                  <c:v>-0.5705992635177356</c:v>
                </c:pt>
                <c:pt idx="830">
                  <c:v>-0.70694896520427331</c:v>
                </c:pt>
                <c:pt idx="831">
                  <c:v>-0.3623588814087032</c:v>
                </c:pt>
                <c:pt idx="832">
                  <c:v>-0.22395378386419529</c:v>
                </c:pt>
                <c:pt idx="833">
                  <c:v>-0.27456895121147851</c:v>
                </c:pt>
                <c:pt idx="834">
                  <c:v>-0.15276531816059125</c:v>
                </c:pt>
                <c:pt idx="835">
                  <c:v>-0.27359354851276518</c:v>
                </c:pt>
                <c:pt idx="836">
                  <c:v>-0.32784190476197661</c:v>
                </c:pt>
                <c:pt idx="837">
                  <c:v>-1.0984339354265238E-2</c:v>
                </c:pt>
                <c:pt idx="838">
                  <c:v>-0.11467878194777792</c:v>
                </c:pt>
                <c:pt idx="839">
                  <c:v>1.3034174024810774E-3</c:v>
                </c:pt>
                <c:pt idx="840">
                  <c:v>0.21141823057570797</c:v>
                </c:pt>
                <c:pt idx="841">
                  <c:v>0.46198125855425309</c:v>
                </c:pt>
                <c:pt idx="842">
                  <c:v>0.24766585787024209</c:v>
                </c:pt>
                <c:pt idx="843">
                  <c:v>0.2626787704490321</c:v>
                </c:pt>
                <c:pt idx="844">
                  <c:v>0.30636809531028464</c:v>
                </c:pt>
                <c:pt idx="845">
                  <c:v>0.63395333420316646</c:v>
                </c:pt>
                <c:pt idx="846">
                  <c:v>0.6657420108652623</c:v>
                </c:pt>
                <c:pt idx="847">
                  <c:v>1.0288115963695068</c:v>
                </c:pt>
                <c:pt idx="848">
                  <c:v>1.0948794445557632</c:v>
                </c:pt>
                <c:pt idx="849">
                  <c:v>0.94501802189798412</c:v>
                </c:pt>
                <c:pt idx="850">
                  <c:v>0.64709175565841803</c:v>
                </c:pt>
                <c:pt idx="851">
                  <c:v>0.51741566176463905</c:v>
                </c:pt>
                <c:pt idx="852">
                  <c:v>0.64354332050027718</c:v>
                </c:pt>
                <c:pt idx="853">
                  <c:v>0.52641157885300571</c:v>
                </c:pt>
                <c:pt idx="854">
                  <c:v>0.55083299114866868</c:v>
                </c:pt>
                <c:pt idx="855">
                  <c:v>0.48087118095652204</c:v>
                </c:pt>
                <c:pt idx="856">
                  <c:v>0.20418027126998584</c:v>
                </c:pt>
                <c:pt idx="857">
                  <c:v>0.96823770946942833</c:v>
                </c:pt>
                <c:pt idx="858">
                  <c:v>1.0489714633436698</c:v>
                </c:pt>
                <c:pt idx="859">
                  <c:v>0.99409363242577209</c:v>
                </c:pt>
                <c:pt idx="860">
                  <c:v>1.0148386004491425</c:v>
                </c:pt>
                <c:pt idx="861">
                  <c:v>0.98718854588229377</c:v>
                </c:pt>
                <c:pt idx="862">
                  <c:v>1.1183744606317034</c:v>
                </c:pt>
                <c:pt idx="863">
                  <c:v>0.8659537649588589</c:v>
                </c:pt>
                <c:pt idx="864">
                  <c:v>0.88516986914913187</c:v>
                </c:pt>
                <c:pt idx="865">
                  <c:v>0.38679107496069998</c:v>
                </c:pt>
                <c:pt idx="866">
                  <c:v>0.14784282850786834</c:v>
                </c:pt>
                <c:pt idx="867">
                  <c:v>0.56980015434816833</c:v>
                </c:pt>
                <c:pt idx="868">
                  <c:v>0.1279233439337315</c:v>
                </c:pt>
                <c:pt idx="869">
                  <c:v>-0.19929291835776963</c:v>
                </c:pt>
                <c:pt idx="870">
                  <c:v>0.1275296297000299</c:v>
                </c:pt>
                <c:pt idx="871">
                  <c:v>0.94867015293035384</c:v>
                </c:pt>
                <c:pt idx="872">
                  <c:v>0.44249414121364605</c:v>
                </c:pt>
                <c:pt idx="873">
                  <c:v>4.1509488379898096E-2</c:v>
                </c:pt>
                <c:pt idx="874">
                  <c:v>-6.5495879063994344E-2</c:v>
                </c:pt>
                <c:pt idx="875">
                  <c:v>8.7225880413393186E-2</c:v>
                </c:pt>
                <c:pt idx="876">
                  <c:v>-0.24912895023082426</c:v>
                </c:pt>
                <c:pt idx="877">
                  <c:v>0.11364610173194722</c:v>
                </c:pt>
                <c:pt idx="878">
                  <c:v>-0.345656238823421</c:v>
                </c:pt>
                <c:pt idx="879">
                  <c:v>0.16786870057456071</c:v>
                </c:pt>
                <c:pt idx="880">
                  <c:v>0.61420564785854492</c:v>
                </c:pt>
                <c:pt idx="881">
                  <c:v>0.21117683427802536</c:v>
                </c:pt>
                <c:pt idx="882">
                  <c:v>0.35511971394756303</c:v>
                </c:pt>
                <c:pt idx="883">
                  <c:v>1.1984889220090325</c:v>
                </c:pt>
                <c:pt idx="884">
                  <c:v>1.4278025881377752</c:v>
                </c:pt>
                <c:pt idx="885">
                  <c:v>2.0409204004242256</c:v>
                </c:pt>
                <c:pt idx="886">
                  <c:v>2.6442627987475009</c:v>
                </c:pt>
                <c:pt idx="887">
                  <c:v>1.8146086184281249</c:v>
                </c:pt>
                <c:pt idx="888">
                  <c:v>1.3536991992051446</c:v>
                </c:pt>
                <c:pt idx="889">
                  <c:v>0.87198267125383211</c:v>
                </c:pt>
                <c:pt idx="890">
                  <c:v>1.1518029930266911</c:v>
                </c:pt>
                <c:pt idx="891">
                  <c:v>1.1343076264042358</c:v>
                </c:pt>
                <c:pt idx="892">
                  <c:v>0.85629801417209084</c:v>
                </c:pt>
                <c:pt idx="893">
                  <c:v>1.0213016002183757</c:v>
                </c:pt>
                <c:pt idx="894">
                  <c:v>1.4446046589523984</c:v>
                </c:pt>
                <c:pt idx="895">
                  <c:v>1.2829028089186298</c:v>
                </c:pt>
                <c:pt idx="896">
                  <c:v>1.1216228481730717</c:v>
                </c:pt>
                <c:pt idx="897">
                  <c:v>0.86063701150558147</c:v>
                </c:pt>
                <c:pt idx="898">
                  <c:v>0.49389364860306406</c:v>
                </c:pt>
                <c:pt idx="899">
                  <c:v>0.16219770872362371</c:v>
                </c:pt>
                <c:pt idx="900">
                  <c:v>9.3027362988520768E-2</c:v>
                </c:pt>
                <c:pt idx="901">
                  <c:v>-0.28210672486996158</c:v>
                </c:pt>
                <c:pt idx="902">
                  <c:v>-0.15389838061149597</c:v>
                </c:pt>
                <c:pt idx="903">
                  <c:v>-7.4053909819865371E-2</c:v>
                </c:pt>
                <c:pt idx="904">
                  <c:v>0.13951974786114274</c:v>
                </c:pt>
                <c:pt idx="905">
                  <c:v>0.13329917435226601</c:v>
                </c:pt>
                <c:pt idx="906">
                  <c:v>-0.69078612015724694</c:v>
                </c:pt>
                <c:pt idx="907">
                  <c:v>-1.0263365702322362</c:v>
                </c:pt>
                <c:pt idx="908">
                  <c:v>-0.48869671205567133</c:v>
                </c:pt>
                <c:pt idx="909">
                  <c:v>-7.8573712638367432E-2</c:v>
                </c:pt>
                <c:pt idx="910">
                  <c:v>-0.54853391871701618</c:v>
                </c:pt>
                <c:pt idx="911">
                  <c:v>-0.46034414779184907</c:v>
                </c:pt>
                <c:pt idx="912">
                  <c:v>-0.21167464659962576</c:v>
                </c:pt>
                <c:pt idx="913">
                  <c:v>-1.8181075537030633E-2</c:v>
                </c:pt>
                <c:pt idx="914">
                  <c:v>0.62204025363043902</c:v>
                </c:pt>
                <c:pt idx="915">
                  <c:v>0.15258804631627276</c:v>
                </c:pt>
                <c:pt idx="916">
                  <c:v>0.51459328531992998</c:v>
                </c:pt>
                <c:pt idx="917">
                  <c:v>0.49104300479715635</c:v>
                </c:pt>
                <c:pt idx="918">
                  <c:v>9.5226286727845721E-2</c:v>
                </c:pt>
                <c:pt idx="919">
                  <c:v>0.42199048847782938</c:v>
                </c:pt>
                <c:pt idx="920">
                  <c:v>0.72689176072230799</c:v>
                </c:pt>
                <c:pt idx="921">
                  <c:v>0.1696058620688401</c:v>
                </c:pt>
                <c:pt idx="922">
                  <c:v>-0.31503091075921308</c:v>
                </c:pt>
                <c:pt idx="923">
                  <c:v>-0.21797297297308438</c:v>
                </c:pt>
                <c:pt idx="924">
                  <c:v>1.1852172809455785</c:v>
                </c:pt>
                <c:pt idx="925">
                  <c:v>0.72931337763873483</c:v>
                </c:pt>
                <c:pt idx="926">
                  <c:v>0.76450001978967075</c:v>
                </c:pt>
                <c:pt idx="927">
                  <c:v>0.65340842186505066</c:v>
                </c:pt>
                <c:pt idx="928">
                  <c:v>1.3248453740226216</c:v>
                </c:pt>
                <c:pt idx="929">
                  <c:v>0.54273816349816428</c:v>
                </c:pt>
                <c:pt idx="930">
                  <c:v>0.4669271046639305</c:v>
                </c:pt>
                <c:pt idx="931">
                  <c:v>0.32786057792835477</c:v>
                </c:pt>
                <c:pt idx="932">
                  <c:v>1.0311216147939488</c:v>
                </c:pt>
                <c:pt idx="933">
                  <c:v>0.620080394267569</c:v>
                </c:pt>
                <c:pt idx="934">
                  <c:v>0.859632471476238</c:v>
                </c:pt>
                <c:pt idx="935">
                  <c:v>1.4431778783515403</c:v>
                </c:pt>
                <c:pt idx="936">
                  <c:v>2.0223137670016373</c:v>
                </c:pt>
                <c:pt idx="937">
                  <c:v>2.7667657257086549</c:v>
                </c:pt>
                <c:pt idx="938">
                  <c:v>2.1079658003970345</c:v>
                </c:pt>
                <c:pt idx="939">
                  <c:v>1.5956567801791435</c:v>
                </c:pt>
                <c:pt idx="940">
                  <c:v>1.5803591041854168</c:v>
                </c:pt>
                <c:pt idx="941">
                  <c:v>1.2424569162030106</c:v>
                </c:pt>
                <c:pt idx="942">
                  <c:v>1.5753313358870993</c:v>
                </c:pt>
                <c:pt idx="943">
                  <c:v>0.78078372254550654</c:v>
                </c:pt>
                <c:pt idx="944">
                  <c:v>1.5037756887967073</c:v>
                </c:pt>
                <c:pt idx="945">
                  <c:v>1.3799778074966689</c:v>
                </c:pt>
                <c:pt idx="946">
                  <c:v>1.7604107697467297</c:v>
                </c:pt>
                <c:pt idx="947">
                  <c:v>1.5666152684832189</c:v>
                </c:pt>
                <c:pt idx="948">
                  <c:v>1.1846801527715973</c:v>
                </c:pt>
                <c:pt idx="949">
                  <c:v>1.0716238958543318</c:v>
                </c:pt>
                <c:pt idx="950">
                  <c:v>0.95760267318019077</c:v>
                </c:pt>
                <c:pt idx="951">
                  <c:v>1.4599277899782424</c:v>
                </c:pt>
                <c:pt idx="952">
                  <c:v>1.4598663232958833</c:v>
                </c:pt>
                <c:pt idx="953">
                  <c:v>1.1226193500127151</c:v>
                </c:pt>
                <c:pt idx="954">
                  <c:v>1.1266285621724461</c:v>
                </c:pt>
                <c:pt idx="955">
                  <c:v>1.3166244657498494</c:v>
                </c:pt>
                <c:pt idx="956">
                  <c:v>1.7166722455975818</c:v>
                </c:pt>
                <c:pt idx="957">
                  <c:v>1.3117731932522942</c:v>
                </c:pt>
                <c:pt idx="958">
                  <c:v>1.1469926087954416</c:v>
                </c:pt>
                <c:pt idx="959">
                  <c:v>1.4054508325559363</c:v>
                </c:pt>
                <c:pt idx="960">
                  <c:v>1.6355914812327552</c:v>
                </c:pt>
                <c:pt idx="961">
                  <c:v>2.4750014988516273</c:v>
                </c:pt>
                <c:pt idx="962">
                  <c:v>2.8236595329152436</c:v>
                </c:pt>
                <c:pt idx="963">
                  <c:v>3.2194345875074415</c:v>
                </c:pt>
                <c:pt idx="964">
                  <c:v>2.9248589471223223</c:v>
                </c:pt>
                <c:pt idx="965">
                  <c:v>2.3277669311005638</c:v>
                </c:pt>
                <c:pt idx="966">
                  <c:v>2.6513741243449176</c:v>
                </c:pt>
                <c:pt idx="967">
                  <c:v>2.5273260311480237</c:v>
                </c:pt>
                <c:pt idx="968">
                  <c:v>1.7449601431325612</c:v>
                </c:pt>
                <c:pt idx="969">
                  <c:v>2.233740708005437</c:v>
                </c:pt>
                <c:pt idx="970">
                  <c:v>1.7123590875327017</c:v>
                </c:pt>
                <c:pt idx="971">
                  <c:v>1.3536914005786862</c:v>
                </c:pt>
                <c:pt idx="972">
                  <c:v>0.84489116282489185</c:v>
                </c:pt>
                <c:pt idx="973">
                  <c:v>0.61617104914799192</c:v>
                </c:pt>
                <c:pt idx="974">
                  <c:v>1.4248183900547033</c:v>
                </c:pt>
                <c:pt idx="975">
                  <c:v>1.0939723545402442</c:v>
                </c:pt>
                <c:pt idx="976">
                  <c:v>0.73316364682899504</c:v>
                </c:pt>
                <c:pt idx="977">
                  <c:v>1.0713393947178069</c:v>
                </c:pt>
                <c:pt idx="978">
                  <c:v>1.2463402948780491</c:v>
                </c:pt>
                <c:pt idx="979">
                  <c:v>1.7416427005712212</c:v>
                </c:pt>
                <c:pt idx="980">
                  <c:v>1.4052905309087871</c:v>
                </c:pt>
                <c:pt idx="981">
                  <c:v>1.6945661028199748</c:v>
                </c:pt>
                <c:pt idx="982">
                  <c:v>2.3668304599812009</c:v>
                </c:pt>
                <c:pt idx="983">
                  <c:v>2.6076186087967077</c:v>
                </c:pt>
                <c:pt idx="984">
                  <c:v>2.3688399234968402</c:v>
                </c:pt>
                <c:pt idx="985">
                  <c:v>2.6161933833387563</c:v>
                </c:pt>
                <c:pt idx="986">
                  <c:v>2.7698859735783588</c:v>
                </c:pt>
                <c:pt idx="987">
                  <c:v>2.6088621393366989</c:v>
                </c:pt>
                <c:pt idx="988">
                  <c:v>2.5546010909066341</c:v>
                </c:pt>
                <c:pt idx="989">
                  <c:v>2.2483659170566312</c:v>
                </c:pt>
                <c:pt idx="990">
                  <c:v>2.1401255255829534</c:v>
                </c:pt>
                <c:pt idx="991">
                  <c:v>1.8413293867821547</c:v>
                </c:pt>
                <c:pt idx="992">
                  <c:v>1.7596930042251211</c:v>
                </c:pt>
                <c:pt idx="993">
                  <c:v>2.8748500697349666</c:v>
                </c:pt>
                <c:pt idx="994">
                  <c:v>3.9380478454265724</c:v>
                </c:pt>
                <c:pt idx="995">
                  <c:v>6.0872445266830972</c:v>
                </c:pt>
                <c:pt idx="996">
                  <c:v>6.2941185782351488</c:v>
                </c:pt>
                <c:pt idx="997">
                  <c:v>3.7265459076137377</c:v>
                </c:pt>
                <c:pt idx="998">
                  <c:v>3.3473438883973134</c:v>
                </c:pt>
                <c:pt idx="999">
                  <c:v>1.9557609427358535</c:v>
                </c:pt>
                <c:pt idx="1000">
                  <c:v>1.5979751925605061</c:v>
                </c:pt>
                <c:pt idx="1001">
                  <c:v>1.312266371426186</c:v>
                </c:pt>
                <c:pt idx="1002">
                  <c:v>1.3272744230269033</c:v>
                </c:pt>
                <c:pt idx="1003">
                  <c:v>1.4977815485611732</c:v>
                </c:pt>
                <c:pt idx="1004">
                  <c:v>1.7256775116610976</c:v>
                </c:pt>
                <c:pt idx="1005">
                  <c:v>2.3371109313577261</c:v>
                </c:pt>
                <c:pt idx="1006">
                  <c:v>2.7704963622768091</c:v>
                </c:pt>
                <c:pt idx="1007">
                  <c:v>2.9234798405104279</c:v>
                </c:pt>
                <c:pt idx="1008">
                  <c:v>2.6678425188872019</c:v>
                </c:pt>
                <c:pt idx="1009">
                  <c:v>2.8905792969848703</c:v>
                </c:pt>
                <c:pt idx="1010">
                  <c:v>2.8698722087745523</c:v>
                </c:pt>
                <c:pt idx="1011">
                  <c:v>2.4883496910369187</c:v>
                </c:pt>
                <c:pt idx="1012">
                  <c:v>2.4485600270437997</c:v>
                </c:pt>
                <c:pt idx="1013">
                  <c:v>1.9120089682032289</c:v>
                </c:pt>
                <c:pt idx="1014">
                  <c:v>1.8172923397129273</c:v>
                </c:pt>
                <c:pt idx="1015">
                  <c:v>1.3558335862598154</c:v>
                </c:pt>
                <c:pt idx="1016">
                  <c:v>1.0472158684900181</c:v>
                </c:pt>
                <c:pt idx="1017">
                  <c:v>1.4625036592844411</c:v>
                </c:pt>
                <c:pt idx="1018">
                  <c:v>1.4658410925252596</c:v>
                </c:pt>
                <c:pt idx="1019">
                  <c:v>1.5982455889402862</c:v>
                </c:pt>
                <c:pt idx="1020">
                  <c:v>1.4465750206160513</c:v>
                </c:pt>
                <c:pt idx="1021">
                  <c:v>1.3486734686668091</c:v>
                </c:pt>
                <c:pt idx="1022">
                  <c:v>1.3072316025706661</c:v>
                </c:pt>
                <c:pt idx="1023">
                  <c:v>0.97714292019517401</c:v>
                </c:pt>
                <c:pt idx="1024">
                  <c:v>1.0469188641366696</c:v>
                </c:pt>
                <c:pt idx="1025">
                  <c:v>1.0550496820920241</c:v>
                </c:pt>
                <c:pt idx="1026">
                  <c:v>1.0359001115852768</c:v>
                </c:pt>
                <c:pt idx="1027">
                  <c:v>0.90929961502269396</c:v>
                </c:pt>
                <c:pt idx="1028">
                  <c:v>0.94813622485101678</c:v>
                </c:pt>
                <c:pt idx="1029">
                  <c:v>0.78830217664206614</c:v>
                </c:pt>
                <c:pt idx="1030">
                  <c:v>0.81570949322630071</c:v>
                </c:pt>
                <c:pt idx="1031">
                  <c:v>1.0347952004807324</c:v>
                </c:pt>
                <c:pt idx="1032">
                  <c:v>0.59501144522412108</c:v>
                </c:pt>
                <c:pt idx="1033">
                  <c:v>1.8569398383294571</c:v>
                </c:pt>
                <c:pt idx="1034">
                  <c:v>1.6159473460947211</c:v>
                </c:pt>
                <c:pt idx="1035">
                  <c:v>1.6610312084460919</c:v>
                </c:pt>
                <c:pt idx="1036">
                  <c:v>1.7346602286723005</c:v>
                </c:pt>
                <c:pt idx="1037">
                  <c:v>1.8843545795505312</c:v>
                </c:pt>
                <c:pt idx="1038">
                  <c:v>1.6383725864495666</c:v>
                </c:pt>
                <c:pt idx="1039">
                  <c:v>2.0030363573713883</c:v>
                </c:pt>
                <c:pt idx="1040">
                  <c:v>1.7095846027451422</c:v>
                </c:pt>
                <c:pt idx="1041">
                  <c:v>1.7494407982836773</c:v>
                </c:pt>
                <c:pt idx="1042">
                  <c:v>2.0348433439345852</c:v>
                </c:pt>
                <c:pt idx="1043">
                  <c:v>2.1032745648074664</c:v>
                </c:pt>
                <c:pt idx="1044">
                  <c:v>2.019936826530687</c:v>
                </c:pt>
                <c:pt idx="1045">
                  <c:v>2.1368053083113381</c:v>
                </c:pt>
                <c:pt idx="1046">
                  <c:v>1.4653511521468268</c:v>
                </c:pt>
                <c:pt idx="1047">
                  <c:v>1.5173727375195609</c:v>
                </c:pt>
                <c:pt idx="1048">
                  <c:v>2.4901023016177515</c:v>
                </c:pt>
                <c:pt idx="1049">
                  <c:v>2.8500065091493072</c:v>
                </c:pt>
                <c:pt idx="1050">
                  <c:v>3.4319066739742432</c:v>
                </c:pt>
                <c:pt idx="1051">
                  <c:v>2.8824968551093217</c:v>
                </c:pt>
                <c:pt idx="1052">
                  <c:v>2.6454068958558965</c:v>
                </c:pt>
                <c:pt idx="1053">
                  <c:v>2.9101235712344602</c:v>
                </c:pt>
                <c:pt idx="1054">
                  <c:v>2.7642265616250521</c:v>
                </c:pt>
                <c:pt idx="1055">
                  <c:v>2.3961222921141809</c:v>
                </c:pt>
                <c:pt idx="1056">
                  <c:v>2.426821320579764</c:v>
                </c:pt>
                <c:pt idx="1057">
                  <c:v>2.9604203514120284</c:v>
                </c:pt>
                <c:pt idx="1058">
                  <c:v>3.269174722626067</c:v>
                </c:pt>
                <c:pt idx="1059">
                  <c:v>3.8129639532004944</c:v>
                </c:pt>
                <c:pt idx="1060">
                  <c:v>3.6223597308980633</c:v>
                </c:pt>
                <c:pt idx="1061">
                  <c:v>2.9676978780657768</c:v>
                </c:pt>
                <c:pt idx="1062">
                  <c:v>2.3420046356214641</c:v>
                </c:pt>
                <c:pt idx="1063">
                  <c:v>1.6684288803432956</c:v>
                </c:pt>
                <c:pt idx="1064">
                  <c:v>1.5253332791567873</c:v>
                </c:pt>
                <c:pt idx="1065">
                  <c:v>1.0924738693222</c:v>
                </c:pt>
                <c:pt idx="1066">
                  <c:v>1.680085146429426</c:v>
                </c:pt>
                <c:pt idx="1067">
                  <c:v>1.9130666377404282</c:v>
                </c:pt>
                <c:pt idx="1068">
                  <c:v>2.2337072655477659</c:v>
                </c:pt>
                <c:pt idx="1069">
                  <c:v>1.8704739613887087</c:v>
                </c:pt>
                <c:pt idx="1070">
                  <c:v>1.8527693735331399</c:v>
                </c:pt>
                <c:pt idx="1071">
                  <c:v>1.7053127230902785</c:v>
                </c:pt>
                <c:pt idx="1072">
                  <c:v>1.6084010652399767</c:v>
                </c:pt>
                <c:pt idx="1073">
                  <c:v>1.158416059945468</c:v>
                </c:pt>
                <c:pt idx="1074">
                  <c:v>1.0068166649975998</c:v>
                </c:pt>
                <c:pt idx="1075">
                  <c:v>1.2861636678199861</c:v>
                </c:pt>
                <c:pt idx="1076">
                  <c:v>1.2569788662129548</c:v>
                </c:pt>
                <c:pt idx="1077">
                  <c:v>0.13351795828941881</c:v>
                </c:pt>
                <c:pt idx="1078">
                  <c:v>0.72260977718749153</c:v>
                </c:pt>
                <c:pt idx="1079">
                  <c:v>0.78204259792176778</c:v>
                </c:pt>
                <c:pt idx="1080">
                  <c:v>1.4408573579727078</c:v>
                </c:pt>
                <c:pt idx="1081">
                  <c:v>1.6278763579403757</c:v>
                </c:pt>
                <c:pt idx="1082">
                  <c:v>1.1691348075243884</c:v>
                </c:pt>
                <c:pt idx="1083">
                  <c:v>1.103608120466828</c:v>
                </c:pt>
                <c:pt idx="1084">
                  <c:v>0.25534189830421639</c:v>
                </c:pt>
                <c:pt idx="1085">
                  <c:v>0.86635657205713734</c:v>
                </c:pt>
                <c:pt idx="1086">
                  <c:v>0.82541280931419259</c:v>
                </c:pt>
                <c:pt idx="1087">
                  <c:v>0.75563320777588494</c:v>
                </c:pt>
                <c:pt idx="1088">
                  <c:v>0.89871651268460351</c:v>
                </c:pt>
                <c:pt idx="1089">
                  <c:v>1.0076413048099413</c:v>
                </c:pt>
                <c:pt idx="1090">
                  <c:v>1.2185673095805374</c:v>
                </c:pt>
                <c:pt idx="1091">
                  <c:v>1.0630088369151673</c:v>
                </c:pt>
                <c:pt idx="1092">
                  <c:v>1.2601713974879232</c:v>
                </c:pt>
                <c:pt idx="1093">
                  <c:v>1.0893185099101901</c:v>
                </c:pt>
                <c:pt idx="1094">
                  <c:v>0.83030207892196373</c:v>
                </c:pt>
                <c:pt idx="1095">
                  <c:v>0.98887056367839765</c:v>
                </c:pt>
                <c:pt idx="1096">
                  <c:v>0.45825476906288909</c:v>
                </c:pt>
                <c:pt idx="1097">
                  <c:v>0.48271931257842038</c:v>
                </c:pt>
                <c:pt idx="1098">
                  <c:v>0.54165052128261681</c:v>
                </c:pt>
                <c:pt idx="1099">
                  <c:v>0.53067924348492568</c:v>
                </c:pt>
                <c:pt idx="1100">
                  <c:v>0.81598998724512128</c:v>
                </c:pt>
                <c:pt idx="1101">
                  <c:v>0.81441025159852032</c:v>
                </c:pt>
                <c:pt idx="1102">
                  <c:v>0.83849896469620777</c:v>
                </c:pt>
                <c:pt idx="1103">
                  <c:v>0.7737977192034835</c:v>
                </c:pt>
                <c:pt idx="1104">
                  <c:v>0.56667792935109862</c:v>
                </c:pt>
                <c:pt idx="1105">
                  <c:v>0.89788640984443191</c:v>
                </c:pt>
                <c:pt idx="1106">
                  <c:v>0.75739388875494562</c:v>
                </c:pt>
                <c:pt idx="1107">
                  <c:v>0.80972751708440782</c:v>
                </c:pt>
                <c:pt idx="1108">
                  <c:v>0.85813353574087348</c:v>
                </c:pt>
                <c:pt idx="1109">
                  <c:v>0.95131146922144527</c:v>
                </c:pt>
                <c:pt idx="1110">
                  <c:v>0.27340050453313669</c:v>
                </c:pt>
                <c:pt idx="1111">
                  <c:v>0.66200721540888363</c:v>
                </c:pt>
                <c:pt idx="1112">
                  <c:v>0.66200721540888363</c:v>
                </c:pt>
                <c:pt idx="1113">
                  <c:v>0.71715722896481626</c:v>
                </c:pt>
                <c:pt idx="1114">
                  <c:v>0.41736624067632189</c:v>
                </c:pt>
                <c:pt idx="1115">
                  <c:v>0.80777769477273864</c:v>
                </c:pt>
                <c:pt idx="1116">
                  <c:v>0.84569074449902359</c:v>
                </c:pt>
                <c:pt idx="1117">
                  <c:v>0.98936008210001702</c:v>
                </c:pt>
                <c:pt idx="1118">
                  <c:v>1.1101107025515811</c:v>
                </c:pt>
                <c:pt idx="1119">
                  <c:v>1.3260746885782577</c:v>
                </c:pt>
                <c:pt idx="1120">
                  <c:v>1.4025815317709389</c:v>
                </c:pt>
                <c:pt idx="1121">
                  <c:v>1.2399446484516714</c:v>
                </c:pt>
                <c:pt idx="1122">
                  <c:v>1.2822976695866251</c:v>
                </c:pt>
                <c:pt idx="1123">
                  <c:v>1.2047881173802528</c:v>
                </c:pt>
                <c:pt idx="1124">
                  <c:v>1.3785997895672129</c:v>
                </c:pt>
                <c:pt idx="1125">
                  <c:v>1.3563735047157</c:v>
                </c:pt>
                <c:pt idx="1126">
                  <c:v>1.4970265086906815</c:v>
                </c:pt>
                <c:pt idx="1127">
                  <c:v>1.4550000000000001</c:v>
                </c:pt>
                <c:pt idx="1128">
                  <c:v>1.8072683486440111</c:v>
                </c:pt>
                <c:pt idx="1129">
                  <c:v>1.5382353787072995</c:v>
                </c:pt>
                <c:pt idx="1130">
                  <c:v>1.3556124461153649</c:v>
                </c:pt>
                <c:pt idx="1131">
                  <c:v>0.50199050050276828</c:v>
                </c:pt>
                <c:pt idx="1132">
                  <c:v>0.48492587824623801</c:v>
                </c:pt>
                <c:pt idx="1133">
                  <c:v>0.98269515704367816</c:v>
                </c:pt>
                <c:pt idx="1134">
                  <c:v>0.96899041063606894</c:v>
                </c:pt>
                <c:pt idx="1135">
                  <c:v>1.0283559480811286</c:v>
                </c:pt>
                <c:pt idx="1136">
                  <c:v>1.0814347433070726</c:v>
                </c:pt>
                <c:pt idx="1137">
                  <c:v>1.0903139757788178</c:v>
                </c:pt>
                <c:pt idx="1138">
                  <c:v>0.93940787639829004</c:v>
                </c:pt>
                <c:pt idx="1139">
                  <c:v>0.91472786108080495</c:v>
                </c:pt>
                <c:pt idx="1140">
                  <c:v>0.86694383216273874</c:v>
                </c:pt>
                <c:pt idx="1141">
                  <c:v>0.93359247960846048</c:v>
                </c:pt>
                <c:pt idx="1142">
                  <c:v>1.0911606382980406</c:v>
                </c:pt>
                <c:pt idx="1143">
                  <c:v>1.3032468605378691</c:v>
                </c:pt>
                <c:pt idx="1144">
                  <c:v>0.87817735454420998</c:v>
                </c:pt>
                <c:pt idx="1145">
                  <c:v>0.58850845677477182</c:v>
                </c:pt>
                <c:pt idx="1146">
                  <c:v>0.55900020270257222</c:v>
                </c:pt>
                <c:pt idx="1147">
                  <c:v>0.39547349169804313</c:v>
                </c:pt>
                <c:pt idx="1148">
                  <c:v>0.52516848169633867</c:v>
                </c:pt>
                <c:pt idx="1149">
                  <c:v>0.40460291455929642</c:v>
                </c:pt>
                <c:pt idx="1150">
                  <c:v>0.30973229644225952</c:v>
                </c:pt>
                <c:pt idx="1151">
                  <c:v>0.54085942996185743</c:v>
                </c:pt>
                <c:pt idx="1152">
                  <c:v>0.60215646112154264</c:v>
                </c:pt>
                <c:pt idx="1153">
                  <c:v>0.38897198616437656</c:v>
                </c:pt>
                <c:pt idx="1154">
                  <c:v>0.46859102382354134</c:v>
                </c:pt>
                <c:pt idx="1155">
                  <c:v>0.47222034953804393</c:v>
                </c:pt>
                <c:pt idx="1156">
                  <c:v>0.58300582039159199</c:v>
                </c:pt>
                <c:pt idx="1157">
                  <c:v>0.55157865347299495</c:v>
                </c:pt>
                <c:pt idx="1158">
                  <c:v>-1.2516311802821534E-3</c:v>
                </c:pt>
                <c:pt idx="1159">
                  <c:v>-0.25950195765064787</c:v>
                </c:pt>
                <c:pt idx="1160">
                  <c:v>6.6557868250537666E-2</c:v>
                </c:pt>
                <c:pt idx="1161">
                  <c:v>0.36578789846795523</c:v>
                </c:pt>
                <c:pt idx="1162">
                  <c:v>1.2021300210780446</c:v>
                </c:pt>
                <c:pt idx="1163">
                  <c:v>1.342036370574113</c:v>
                </c:pt>
                <c:pt idx="1164">
                  <c:v>1.1508388516412902</c:v>
                </c:pt>
                <c:pt idx="1165">
                  <c:v>0.74764115677322351</c:v>
                </c:pt>
                <c:pt idx="1166">
                  <c:v>0.88633802743525791</c:v>
                </c:pt>
                <c:pt idx="1167">
                  <c:v>0.68107873953050024</c:v>
                </c:pt>
                <c:pt idx="1168">
                  <c:v>0.61964584750176677</c:v>
                </c:pt>
                <c:pt idx="1169">
                  <c:v>1.8740173310359154E-2</c:v>
                </c:pt>
                <c:pt idx="1170">
                  <c:v>-4.236729089195812E-3</c:v>
                </c:pt>
                <c:pt idx="1171">
                  <c:v>0.4517595648390218</c:v>
                </c:pt>
                <c:pt idx="1172">
                  <c:v>0.75561046886461458</c:v>
                </c:pt>
                <c:pt idx="1173">
                  <c:v>0.97694874863628289</c:v>
                </c:pt>
                <c:pt idx="1174">
                  <c:v>1.342994038668655</c:v>
                </c:pt>
                <c:pt idx="1175">
                  <c:v>1.2039333739137987</c:v>
                </c:pt>
                <c:pt idx="1176">
                  <c:v>1.3883338967535455</c:v>
                </c:pt>
                <c:pt idx="1177">
                  <c:v>1.1444369836529189</c:v>
                </c:pt>
                <c:pt idx="1178">
                  <c:v>0.65868728813539068</c:v>
                </c:pt>
                <c:pt idx="1179">
                  <c:v>0.7203809585966674</c:v>
                </c:pt>
                <c:pt idx="1180">
                  <c:v>1.0380131864713729</c:v>
                </c:pt>
                <c:pt idx="1181">
                  <c:v>0.36338656608564524</c:v>
                </c:pt>
                <c:pt idx="1182">
                  <c:v>1.1103590663811138</c:v>
                </c:pt>
                <c:pt idx="1183">
                  <c:v>1.1028851768579093</c:v>
                </c:pt>
                <c:pt idx="1184">
                  <c:v>1.9371751413595559</c:v>
                </c:pt>
                <c:pt idx="1185">
                  <c:v>1.8101817730778142</c:v>
                </c:pt>
                <c:pt idx="1186">
                  <c:v>0.72058901227146954</c:v>
                </c:pt>
                <c:pt idx="1187">
                  <c:v>0.36821280142187973</c:v>
                </c:pt>
                <c:pt idx="1188">
                  <c:v>0.42773243154789231</c:v>
                </c:pt>
                <c:pt idx="1189">
                  <c:v>0.6926571488598432</c:v>
                </c:pt>
                <c:pt idx="1190">
                  <c:v>0.72014030501549264</c:v>
                </c:pt>
                <c:pt idx="1191">
                  <c:v>1.0272449018305583</c:v>
                </c:pt>
                <c:pt idx="1192">
                  <c:v>1.3222441717580873</c:v>
                </c:pt>
                <c:pt idx="1193">
                  <c:v>1.6435110718418198</c:v>
                </c:pt>
                <c:pt idx="1194">
                  <c:v>1.6808587080921589</c:v>
                </c:pt>
                <c:pt idx="1195">
                  <c:v>1.3290352557710934</c:v>
                </c:pt>
                <c:pt idx="1196">
                  <c:v>1.3140849106975345</c:v>
                </c:pt>
                <c:pt idx="1197">
                  <c:v>1.1317615809974821</c:v>
                </c:pt>
                <c:pt idx="1198">
                  <c:v>0.93849226182635892</c:v>
                </c:pt>
                <c:pt idx="1199">
                  <c:v>0.89093078533036518</c:v>
                </c:pt>
                <c:pt idx="1200">
                  <c:v>0.86966421756015233</c:v>
                </c:pt>
                <c:pt idx="1201">
                  <c:v>0.98330166706073197</c:v>
                </c:pt>
                <c:pt idx="1202">
                  <c:v>2.0078726840778334</c:v>
                </c:pt>
                <c:pt idx="1203">
                  <c:v>1.9758964337851346</c:v>
                </c:pt>
                <c:pt idx="1204">
                  <c:v>1.5870679906056084</c:v>
                </c:pt>
                <c:pt idx="1205">
                  <c:v>1.5376044116461056</c:v>
                </c:pt>
                <c:pt idx="1206">
                  <c:v>0.89996142857146388</c:v>
                </c:pt>
                <c:pt idx="1207">
                  <c:v>0.78325630816224834</c:v>
                </c:pt>
                <c:pt idx="1208">
                  <c:v>0.55382627383312943</c:v>
                </c:pt>
                <c:pt idx="1209">
                  <c:v>0.35852438808793607</c:v>
                </c:pt>
                <c:pt idx="1210">
                  <c:v>0.83832219787381135</c:v>
                </c:pt>
                <c:pt idx="1211">
                  <c:v>0.73848233699061616</c:v>
                </c:pt>
                <c:pt idx="1212">
                  <c:v>0.85369082455058098</c:v>
                </c:pt>
                <c:pt idx="1213">
                  <c:v>0.56315051194892618</c:v>
                </c:pt>
                <c:pt idx="1214">
                  <c:v>0.63368055762882669</c:v>
                </c:pt>
                <c:pt idx="1215">
                  <c:v>0.34312622579528451</c:v>
                </c:pt>
                <c:pt idx="1216">
                  <c:v>0.34700706542748705</c:v>
                </c:pt>
                <c:pt idx="1217">
                  <c:v>0.54687163158827978</c:v>
                </c:pt>
                <c:pt idx="1218">
                  <c:v>0.46183817802853966</c:v>
                </c:pt>
                <c:pt idx="1219">
                  <c:v>0.26357017974552654</c:v>
                </c:pt>
                <c:pt idx="1220">
                  <c:v>0.59323087845849631</c:v>
                </c:pt>
                <c:pt idx="1221">
                  <c:v>0.30862147083156533</c:v>
                </c:pt>
                <c:pt idx="1222">
                  <c:v>0.69694434963369911</c:v>
                </c:pt>
                <c:pt idx="1223">
                  <c:v>0.44946640426298412</c:v>
                </c:pt>
                <c:pt idx="1224">
                  <c:v>0.31215229357801988</c:v>
                </c:pt>
                <c:pt idx="1225">
                  <c:v>0.86870814423524223</c:v>
                </c:pt>
                <c:pt idx="1226">
                  <c:v>0.82360707942981826</c:v>
                </c:pt>
                <c:pt idx="1227">
                  <c:v>0.76962156522255576</c:v>
                </c:pt>
                <c:pt idx="1228">
                  <c:v>0.40199971082125341</c:v>
                </c:pt>
                <c:pt idx="1229">
                  <c:v>0.7478315351888547</c:v>
                </c:pt>
                <c:pt idx="1230">
                  <c:v>0.63374134177045871</c:v>
                </c:pt>
                <c:pt idx="1231">
                  <c:v>0.869185930410036</c:v>
                </c:pt>
                <c:pt idx="1232">
                  <c:v>0.55878803426003376</c:v>
                </c:pt>
                <c:pt idx="1233">
                  <c:v>0.5426003360048357</c:v>
                </c:pt>
                <c:pt idx="1234">
                  <c:v>0.42289789398670585</c:v>
                </c:pt>
                <c:pt idx="1235">
                  <c:v>0.81701961582279914</c:v>
                </c:pt>
                <c:pt idx="1236">
                  <c:v>0.58785667933824559</c:v>
                </c:pt>
                <c:pt idx="1237">
                  <c:v>0.64771295730262324</c:v>
                </c:pt>
                <c:pt idx="1238">
                  <c:v>0.52850096367720933</c:v>
                </c:pt>
                <c:pt idx="1239">
                  <c:v>0.45768006734171962</c:v>
                </c:pt>
                <c:pt idx="1240">
                  <c:v>0.50452146007126686</c:v>
                </c:pt>
                <c:pt idx="1241">
                  <c:v>0.36414068545311284</c:v>
                </c:pt>
                <c:pt idx="1242">
                  <c:v>0.33329009614352323</c:v>
                </c:pt>
                <c:pt idx="1243">
                  <c:v>0.60153541869167881</c:v>
                </c:pt>
                <c:pt idx="1244">
                  <c:v>0.69688434073569194</c:v>
                </c:pt>
                <c:pt idx="1245">
                  <c:v>0.49754057254021689</c:v>
                </c:pt>
                <c:pt idx="1246">
                  <c:v>0.26916273972595306</c:v>
                </c:pt>
                <c:pt idx="1247">
                  <c:v>0.65050148266702301</c:v>
                </c:pt>
                <c:pt idx="1248">
                  <c:v>0.55830948363392174</c:v>
                </c:pt>
                <c:pt idx="1249">
                  <c:v>0.55290937485576208</c:v>
                </c:pt>
                <c:pt idx="1250">
                  <c:v>0.37579313244533896</c:v>
                </c:pt>
                <c:pt idx="1251">
                  <c:v>0.47702033663023791</c:v>
                </c:pt>
                <c:pt idx="1252">
                  <c:v>0.4368927671201055</c:v>
                </c:pt>
                <c:pt idx="1253">
                  <c:v>0.57813164566314068</c:v>
                </c:pt>
                <c:pt idx="1254">
                  <c:v>0.60333308983878631</c:v>
                </c:pt>
                <c:pt idx="1255">
                  <c:v>0.5660250923501895</c:v>
                </c:pt>
                <c:pt idx="1256">
                  <c:v>0.48473021960538443</c:v>
                </c:pt>
                <c:pt idx="1257">
                  <c:v>0.3998917149800949</c:v>
                </c:pt>
                <c:pt idx="1258">
                  <c:v>0.26928745782213959</c:v>
                </c:pt>
                <c:pt idx="1259">
                  <c:v>0.3535418758034945</c:v>
                </c:pt>
                <c:pt idx="1260">
                  <c:v>0.17848358776832995</c:v>
                </c:pt>
                <c:pt idx="1261">
                  <c:v>-8.1496029592788233E-2</c:v>
                </c:pt>
                <c:pt idx="1262">
                  <c:v>-0.20189920558597141</c:v>
                </c:pt>
                <c:pt idx="1263">
                  <c:v>-6.6699789303924284E-2</c:v>
                </c:pt>
                <c:pt idx="1264">
                  <c:v>0.14067395363277591</c:v>
                </c:pt>
                <c:pt idx="1265">
                  <c:v>-0.88682649151387327</c:v>
                </c:pt>
                <c:pt idx="1266">
                  <c:v>-1.1226799250025321</c:v>
                </c:pt>
                <c:pt idx="1267">
                  <c:v>-1.1532641606215215</c:v>
                </c:pt>
                <c:pt idx="1268">
                  <c:v>-0.94303739618416493</c:v>
                </c:pt>
                <c:pt idx="1269">
                  <c:v>-0.58814293398375206</c:v>
                </c:pt>
                <c:pt idx="1270">
                  <c:v>-0.6165436469013752</c:v>
                </c:pt>
                <c:pt idx="1271">
                  <c:v>-0.29745275232053014</c:v>
                </c:pt>
                <c:pt idx="1272">
                  <c:v>-0.27005467524045468</c:v>
                </c:pt>
                <c:pt idx="1273">
                  <c:v>-0.35749952063203416</c:v>
                </c:pt>
                <c:pt idx="1274">
                  <c:v>-0.34639394342418051</c:v>
                </c:pt>
                <c:pt idx="1275">
                  <c:v>-0.4251228158131477</c:v>
                </c:pt>
                <c:pt idx="1276">
                  <c:v>-0.42011724558303154</c:v>
                </c:pt>
                <c:pt idx="1277">
                  <c:v>-0.22648666106585313</c:v>
                </c:pt>
                <c:pt idx="1278">
                  <c:v>-5.3575622719779226E-2</c:v>
                </c:pt>
                <c:pt idx="1279">
                  <c:v>-5.504156908687019E-2</c:v>
                </c:pt>
                <c:pt idx="1280">
                  <c:v>0.16203873038507499</c:v>
                </c:pt>
                <c:pt idx="1281">
                  <c:v>0.17818085280159934</c:v>
                </c:pt>
                <c:pt idx="1282">
                  <c:v>0.16659437299569646</c:v>
                </c:pt>
                <c:pt idx="1283">
                  <c:v>0.22642536505313604</c:v>
                </c:pt>
                <c:pt idx="1284">
                  <c:v>0.18463755863464471</c:v>
                </c:pt>
                <c:pt idx="1285">
                  <c:v>6.9155538037906084E-3</c:v>
                </c:pt>
                <c:pt idx="1286">
                  <c:v>-5.2655386768672763E-2</c:v>
                </c:pt>
                <c:pt idx="1287">
                  <c:v>-0.15862429075567697</c:v>
                </c:pt>
                <c:pt idx="1288">
                  <c:v>0.12883502611899189</c:v>
                </c:pt>
                <c:pt idx="1289">
                  <c:v>3.2953242125274507E-2</c:v>
                </c:pt>
                <c:pt idx="1290">
                  <c:v>3.678140466552815E-2</c:v>
                </c:pt>
                <c:pt idx="1291">
                  <c:v>-0.1911679641375601</c:v>
                </c:pt>
                <c:pt idx="1292">
                  <c:v>-0.13137360647769825</c:v>
                </c:pt>
                <c:pt idx="1293">
                  <c:v>-0.22202160461025677</c:v>
                </c:pt>
                <c:pt idx="1294">
                  <c:v>-0.12827390268486027</c:v>
                </c:pt>
                <c:pt idx="1295">
                  <c:v>-8.3458651727008615E-3</c:v>
                </c:pt>
                <c:pt idx="1296">
                  <c:v>6.5554473469390473E-2</c:v>
                </c:pt>
                <c:pt idx="1297">
                  <c:v>0.11354598576907282</c:v>
                </c:pt>
                <c:pt idx="1298">
                  <c:v>0.20123459159223245</c:v>
                </c:pt>
                <c:pt idx="1299">
                  <c:v>0.14965684199377005</c:v>
                </c:pt>
                <c:pt idx="1300">
                  <c:v>-8.4535126446647624E-3</c:v>
                </c:pt>
                <c:pt idx="1301">
                  <c:v>9.275563284968058E-2</c:v>
                </c:pt>
                <c:pt idx="1302">
                  <c:v>5.5636782774804772E-2</c:v>
                </c:pt>
                <c:pt idx="1303">
                  <c:v>0.1191748635072214</c:v>
                </c:pt>
                <c:pt idx="1304">
                  <c:v>5.7202591543956238E-2</c:v>
                </c:pt>
                <c:pt idx="1305">
                  <c:v>-6.57439828965245E-3</c:v>
                </c:pt>
                <c:pt idx="1306">
                  <c:v>-9.6634595400013623E-3</c:v>
                </c:pt>
                <c:pt idx="1307">
                  <c:v>0.14749804855232806</c:v>
                </c:pt>
                <c:pt idx="1308">
                  <c:v>0.39106900800826949</c:v>
                </c:pt>
                <c:pt idx="1309">
                  <c:v>0.23755844580841146</c:v>
                </c:pt>
                <c:pt idx="1310">
                  <c:v>-7.5190059104475182E-2</c:v>
                </c:pt>
                <c:pt idx="1311">
                  <c:v>-0.18542871252023918</c:v>
                </c:pt>
                <c:pt idx="1312">
                  <c:v>9.615550304360454E-4</c:v>
                </c:pt>
                <c:pt idx="1313">
                  <c:v>5.374316981674454E-3</c:v>
                </c:pt>
                <c:pt idx="1314">
                  <c:v>3.1499906265564093E-2</c:v>
                </c:pt>
                <c:pt idx="1315">
                  <c:v>-1.781271289359232E-3</c:v>
                </c:pt>
                <c:pt idx="1316">
                  <c:v>-1.6685410515861143E-2</c:v>
                </c:pt>
                <c:pt idx="1317">
                  <c:v>-0.11486657414688128</c:v>
                </c:pt>
                <c:pt idx="1318">
                  <c:v>-5.1732561665265742E-2</c:v>
                </c:pt>
                <c:pt idx="1319">
                  <c:v>-0.11138298683625347</c:v>
                </c:pt>
                <c:pt idx="1320">
                  <c:v>-0.32580245752568615</c:v>
                </c:pt>
                <c:pt idx="1321">
                  <c:v>-0.1918431844006081</c:v>
                </c:pt>
                <c:pt idx="1322">
                  <c:v>-0.11490477398357246</c:v>
                </c:pt>
                <c:pt idx="1323">
                  <c:v>-0.26818805620606767</c:v>
                </c:pt>
                <c:pt idx="1324">
                  <c:v>2.9577217922986954E-2</c:v>
                </c:pt>
                <c:pt idx="1325">
                  <c:v>-9.1490091885657598E-2</c:v>
                </c:pt>
                <c:pt idx="1326">
                  <c:v>2.5699722717297924E-2</c:v>
                </c:pt>
                <c:pt idx="1327">
                  <c:v>0.20643658035192836</c:v>
                </c:pt>
                <c:pt idx="1328">
                  <c:v>0.22245305588219999</c:v>
                </c:pt>
                <c:pt idx="1329">
                  <c:v>0.461666734083237</c:v>
                </c:pt>
                <c:pt idx="1330">
                  <c:v>0.52033681585453984</c:v>
                </c:pt>
                <c:pt idx="1331">
                  <c:v>0.21951509934233027</c:v>
                </c:pt>
                <c:pt idx="1332">
                  <c:v>0.50674236394387684</c:v>
                </c:pt>
                <c:pt idx="1333">
                  <c:v>0.46680536286505347</c:v>
                </c:pt>
                <c:pt idx="1334">
                  <c:v>0.50926153171148236</c:v>
                </c:pt>
                <c:pt idx="1335">
                  <c:v>0.10010900614251206</c:v>
                </c:pt>
                <c:pt idx="1336">
                  <c:v>0.30866782170382656</c:v>
                </c:pt>
                <c:pt idx="1337">
                  <c:v>0.24951287784772802</c:v>
                </c:pt>
                <c:pt idx="1338">
                  <c:v>0.37076690964036363</c:v>
                </c:pt>
                <c:pt idx="1339">
                  <c:v>0.24874261295345423</c:v>
                </c:pt>
                <c:pt idx="1340">
                  <c:v>0.39696153705026216</c:v>
                </c:pt>
                <c:pt idx="1341">
                  <c:v>0.42774959970283088</c:v>
                </c:pt>
                <c:pt idx="1342">
                  <c:v>0.1909587922754632</c:v>
                </c:pt>
                <c:pt idx="1343">
                  <c:v>0.3431981820352874</c:v>
                </c:pt>
                <c:pt idx="1344">
                  <c:v>0.27190133837901431</c:v>
                </c:pt>
                <c:pt idx="1345">
                  <c:v>0.17903817368445107</c:v>
                </c:pt>
                <c:pt idx="1346">
                  <c:v>0.14136318979437146</c:v>
                </c:pt>
                <c:pt idx="1347">
                  <c:v>5.0160556970823222E-2</c:v>
                </c:pt>
                <c:pt idx="1348">
                  <c:v>3.6082254283379633E-2</c:v>
                </c:pt>
                <c:pt idx="1349">
                  <c:v>-5.2510895398247825E-2</c:v>
                </c:pt>
                <c:pt idx="1350">
                  <c:v>0.11890932415270861</c:v>
                </c:pt>
                <c:pt idx="1351">
                  <c:v>5.3807613207759175E-2</c:v>
                </c:pt>
                <c:pt idx="1352">
                  <c:v>-1.9841157546605537E-2</c:v>
                </c:pt>
                <c:pt idx="1353">
                  <c:v>-4.0761025819016083E-3</c:v>
                </c:pt>
                <c:pt idx="1354">
                  <c:v>-3.7247798550677835E-2</c:v>
                </c:pt>
                <c:pt idx="1355">
                  <c:v>-0.2514302237118482</c:v>
                </c:pt>
                <c:pt idx="1356">
                  <c:v>7.4361964579011897E-2</c:v>
                </c:pt>
                <c:pt idx="1357">
                  <c:v>4.0084719511096267E-2</c:v>
                </c:pt>
                <c:pt idx="1358">
                  <c:v>-1.2520493276631406E-2</c:v>
                </c:pt>
                <c:pt idx="1359">
                  <c:v>-0.13166802857207216</c:v>
                </c:pt>
                <c:pt idx="1360">
                  <c:v>7.2296143283359982E-2</c:v>
                </c:pt>
                <c:pt idx="1361">
                  <c:v>-4.4384677342881318E-3</c:v>
                </c:pt>
                <c:pt idx="1362">
                  <c:v>-3.2812853733326541E-2</c:v>
                </c:pt>
                <c:pt idx="1363">
                  <c:v>3.6595841208892033E-2</c:v>
                </c:pt>
                <c:pt idx="1364">
                  <c:v>2.1984819334875283E-2</c:v>
                </c:pt>
                <c:pt idx="1365">
                  <c:v>4.5119144176370085E-2</c:v>
                </c:pt>
                <c:pt idx="1366">
                  <c:v>0.16076978654497509</c:v>
                </c:pt>
                <c:pt idx="1367">
                  <c:v>0.15263809850535903</c:v>
                </c:pt>
                <c:pt idx="1368">
                  <c:v>0.10578612233765838</c:v>
                </c:pt>
                <c:pt idx="1369">
                  <c:v>0.1252063515199211</c:v>
                </c:pt>
                <c:pt idx="1370">
                  <c:v>5.0363468668876976E-2</c:v>
                </c:pt>
                <c:pt idx="1371">
                  <c:v>-1.5694441809223747E-2</c:v>
                </c:pt>
                <c:pt idx="1372">
                  <c:v>1.1297724226017714E-2</c:v>
                </c:pt>
                <c:pt idx="1373">
                  <c:v>-9.6030041399925992E-3</c:v>
                </c:pt>
                <c:pt idx="1374">
                  <c:v>-5.7702468650902006E-3</c:v>
                </c:pt>
                <c:pt idx="1375">
                  <c:v>-5.1787187089074926E-2</c:v>
                </c:pt>
                <c:pt idx="1376">
                  <c:v>-1.6902018446423028E-3</c:v>
                </c:pt>
                <c:pt idx="1377">
                  <c:v>4.9138476025225586E-2</c:v>
                </c:pt>
                <c:pt idx="1378">
                  <c:v>2.7062312686081391E-2</c:v>
                </c:pt>
                <c:pt idx="1379">
                  <c:v>-0.1161143612569786</c:v>
                </c:pt>
                <c:pt idx="1380">
                  <c:v>-8.085503591776444E-2</c:v>
                </c:pt>
                <c:pt idx="1381">
                  <c:v>-4.4626077115446527E-2</c:v>
                </c:pt>
                <c:pt idx="1382">
                  <c:v>6.473726644304989E-2</c:v>
                </c:pt>
                <c:pt idx="1383">
                  <c:v>6.3661804622328511E-2</c:v>
                </c:pt>
                <c:pt idx="1384">
                  <c:v>0.11029767147796932</c:v>
                </c:pt>
                <c:pt idx="1385">
                  <c:v>0.13354028120266825</c:v>
                </c:pt>
                <c:pt idx="1386">
                  <c:v>8.0095453901650515E-2</c:v>
                </c:pt>
                <c:pt idx="1387">
                  <c:v>0.11968272768075838</c:v>
                </c:pt>
                <c:pt idx="1388">
                  <c:v>5.4658237501217677E-2</c:v>
                </c:pt>
                <c:pt idx="1389">
                  <c:v>-6.5382347036615052E-2</c:v>
                </c:pt>
                <c:pt idx="1390">
                  <c:v>-5.9074816600753088E-2</c:v>
                </c:pt>
                <c:pt idx="1391">
                  <c:v>-2.2551376296735093E-2</c:v>
                </c:pt>
                <c:pt idx="1392">
                  <c:v>3.6849927314999142E-2</c:v>
                </c:pt>
                <c:pt idx="1393">
                  <c:v>0.10575515753227815</c:v>
                </c:pt>
                <c:pt idx="1394">
                  <c:v>0.11054378849070545</c:v>
                </c:pt>
                <c:pt idx="1395">
                  <c:v>-0.10367397021386893</c:v>
                </c:pt>
                <c:pt idx="1396">
                  <c:v>0.11855128514057522</c:v>
                </c:pt>
                <c:pt idx="1397">
                  <c:v>0.1576708576879291</c:v>
                </c:pt>
                <c:pt idx="1398">
                  <c:v>5.9505024976656884E-2</c:v>
                </c:pt>
                <c:pt idx="1399">
                  <c:v>-7.7365814340524253E-4</c:v>
                </c:pt>
                <c:pt idx="1400">
                  <c:v>0.17437882294345197</c:v>
                </c:pt>
                <c:pt idx="1401">
                  <c:v>2.120513977175964E-2</c:v>
                </c:pt>
                <c:pt idx="1402">
                  <c:v>-7.7068859207082063E-2</c:v>
                </c:pt>
                <c:pt idx="1403">
                  <c:v>-7.6787613778459551E-2</c:v>
                </c:pt>
                <c:pt idx="1404">
                  <c:v>4.7680810999778167E-2</c:v>
                </c:pt>
                <c:pt idx="1405">
                  <c:v>6.139754572857381E-2</c:v>
                </c:pt>
                <c:pt idx="1406">
                  <c:v>-3.4708163022435734E-2</c:v>
                </c:pt>
                <c:pt idx="1407">
                  <c:v>4.3072447185795504E-2</c:v>
                </c:pt>
                <c:pt idx="1408">
                  <c:v>9.486431728989686E-2</c:v>
                </c:pt>
                <c:pt idx="1409">
                  <c:v>-4.8264528812562268E-2</c:v>
                </c:pt>
                <c:pt idx="1410">
                  <c:v>-0.13800547050736167</c:v>
                </c:pt>
                <c:pt idx="1411">
                  <c:v>-2.6383040988671169E-2</c:v>
                </c:pt>
                <c:pt idx="1412">
                  <c:v>-0.11762301139499165</c:v>
                </c:pt>
                <c:pt idx="1413">
                  <c:v>-2.8077908053154133E-2</c:v>
                </c:pt>
                <c:pt idx="1414">
                  <c:v>4.9006427678099485E-2</c:v>
                </c:pt>
                <c:pt idx="1415">
                  <c:v>7.8159010130084638E-2</c:v>
                </c:pt>
                <c:pt idx="1416">
                  <c:v>-0.155408312476081</c:v>
                </c:pt>
                <c:pt idx="1417">
                  <c:v>-1.3435464790994445E-2</c:v>
                </c:pt>
                <c:pt idx="1418">
                  <c:v>-9.1411722499890047E-2</c:v>
                </c:pt>
                <c:pt idx="1419">
                  <c:v>-0.10021966369609636</c:v>
                </c:pt>
                <c:pt idx="1420">
                  <c:v>-9.0751564868623014E-2</c:v>
                </c:pt>
                <c:pt idx="1421">
                  <c:v>-9.5876351275219207E-2</c:v>
                </c:pt>
                <c:pt idx="1422">
                  <c:v>5.8324192796481711E-2</c:v>
                </c:pt>
                <c:pt idx="1423">
                  <c:v>8.980570515767905E-2</c:v>
                </c:pt>
                <c:pt idx="1424">
                  <c:v>0.13557743066439176</c:v>
                </c:pt>
                <c:pt idx="1425">
                  <c:v>0.21375411108379794</c:v>
                </c:pt>
                <c:pt idx="1426">
                  <c:v>0.33808173739160186</c:v>
                </c:pt>
                <c:pt idx="1427">
                  <c:v>0.23205079644443405</c:v>
                </c:pt>
                <c:pt idx="1428">
                  <c:v>0.20835099526054979</c:v>
                </c:pt>
                <c:pt idx="1429">
                  <c:v>0.16748693528094627</c:v>
                </c:pt>
                <c:pt idx="1430">
                  <c:v>0.18064478019733787</c:v>
                </c:pt>
                <c:pt idx="1431">
                  <c:v>0.16055631587998498</c:v>
                </c:pt>
                <c:pt idx="1432">
                  <c:v>0.1554996166435707</c:v>
                </c:pt>
                <c:pt idx="1433">
                  <c:v>0.11636366195225722</c:v>
                </c:pt>
                <c:pt idx="1434">
                  <c:v>0.10850276588451369</c:v>
                </c:pt>
                <c:pt idx="1435">
                  <c:v>0.20996235379239536</c:v>
                </c:pt>
                <c:pt idx="1436">
                  <c:v>0.27057025964976322</c:v>
                </c:pt>
                <c:pt idx="1437">
                  <c:v>8.9410353777371832E-2</c:v>
                </c:pt>
                <c:pt idx="1438">
                  <c:v>0.11355443915388808</c:v>
                </c:pt>
                <c:pt idx="1439">
                  <c:v>0.23030956856973628</c:v>
                </c:pt>
                <c:pt idx="1440">
                  <c:v>0.23371806099235037</c:v>
                </c:pt>
                <c:pt idx="1441">
                  <c:v>0.18184535208124508</c:v>
                </c:pt>
                <c:pt idx="1442">
                  <c:v>9.8548714050787467E-2</c:v>
                </c:pt>
                <c:pt idx="1443">
                  <c:v>0.20054065031537505</c:v>
                </c:pt>
                <c:pt idx="1444">
                  <c:v>0.27312677693471432</c:v>
                </c:pt>
                <c:pt idx="1445">
                  <c:v>0.28422191873414526</c:v>
                </c:pt>
                <c:pt idx="1446">
                  <c:v>0.23268525596225587</c:v>
                </c:pt>
                <c:pt idx="1447">
                  <c:v>0.28345972645278739</c:v>
                </c:pt>
                <c:pt idx="1448">
                  <c:v>0.2940378729779205</c:v>
                </c:pt>
                <c:pt idx="1449">
                  <c:v>0.18770137346208049</c:v>
                </c:pt>
                <c:pt idx="1450">
                  <c:v>0.19967829069092691</c:v>
                </c:pt>
                <c:pt idx="1451">
                  <c:v>0.19347771358515953</c:v>
                </c:pt>
                <c:pt idx="1452">
                  <c:v>0.1137386263478799</c:v>
                </c:pt>
                <c:pt idx="1453">
                  <c:v>0.22829916731979161</c:v>
                </c:pt>
                <c:pt idx="1454">
                  <c:v>0.18881820603328503</c:v>
                </c:pt>
                <c:pt idx="1455">
                  <c:v>0.1275286558003712</c:v>
                </c:pt>
                <c:pt idx="1456">
                  <c:v>0.12682598007523005</c:v>
                </c:pt>
                <c:pt idx="1457">
                  <c:v>0.18012050375146949</c:v>
                </c:pt>
                <c:pt idx="1458">
                  <c:v>0.27263142500674586</c:v>
                </c:pt>
                <c:pt idx="1459">
                  <c:v>0.26449799026990206</c:v>
                </c:pt>
                <c:pt idx="1460">
                  <c:v>0.19</c:v>
                </c:pt>
                <c:pt idx="1461">
                  <c:v>0.20453880857107176</c:v>
                </c:pt>
                <c:pt idx="1462">
                  <c:v>0.15707158715501368</c:v>
                </c:pt>
                <c:pt idx="1463">
                  <c:v>0.13733312115006502</c:v>
                </c:pt>
                <c:pt idx="1464">
                  <c:v>9.3450246487986277E-2</c:v>
                </c:pt>
                <c:pt idx="1465">
                  <c:v>8.581305136177253E-2</c:v>
                </c:pt>
                <c:pt idx="1466">
                  <c:v>0.11097104442980488</c:v>
                </c:pt>
                <c:pt idx="1467">
                  <c:v>0.18581296795295543</c:v>
                </c:pt>
                <c:pt idx="1468">
                  <c:v>0.20111380807688306</c:v>
                </c:pt>
                <c:pt idx="1469">
                  <c:v>0.13609895247658521</c:v>
                </c:pt>
                <c:pt idx="1470">
                  <c:v>0.15166750776730531</c:v>
                </c:pt>
                <c:pt idx="1471">
                  <c:v>0.20928943519585808</c:v>
                </c:pt>
                <c:pt idx="1472">
                  <c:v>0.26775994094483213</c:v>
                </c:pt>
                <c:pt idx="1473">
                  <c:v>0.25546649299669699</c:v>
                </c:pt>
                <c:pt idx="1474">
                  <c:v>0.14848562031694712</c:v>
                </c:pt>
                <c:pt idx="1475">
                  <c:v>0.27368205981418825</c:v>
                </c:pt>
                <c:pt idx="1476">
                  <c:v>0.13039117586432525</c:v>
                </c:pt>
                <c:pt idx="1477">
                  <c:v>0.17639639753412339</c:v>
                </c:pt>
                <c:pt idx="1478">
                  <c:v>0.24025659454803439</c:v>
                </c:pt>
                <c:pt idx="1479">
                  <c:v>0.20985157791239306</c:v>
                </c:pt>
                <c:pt idx="1480">
                  <c:v>0.24621034925941121</c:v>
                </c:pt>
                <c:pt idx="1481">
                  <c:v>0.24621034925941121</c:v>
                </c:pt>
                <c:pt idx="1482">
                  <c:v>0.18654865886529315</c:v>
                </c:pt>
                <c:pt idx="1483">
                  <c:v>0.22080209305491838</c:v>
                </c:pt>
                <c:pt idx="1484">
                  <c:v>0.23853821229046357</c:v>
                </c:pt>
                <c:pt idx="1485">
                  <c:v>0.23433001433355294</c:v>
                </c:pt>
                <c:pt idx="1486">
                  <c:v>0.26498834576393371</c:v>
                </c:pt>
                <c:pt idx="1487">
                  <c:v>0.39</c:v>
                </c:pt>
                <c:pt idx="1488">
                  <c:v>0.23</c:v>
                </c:pt>
                <c:pt idx="1489">
                  <c:v>0.36</c:v>
                </c:pt>
                <c:pt idx="1490">
                  <c:v>0.17</c:v>
                </c:pt>
                <c:pt idx="1491">
                  <c:v>0.16</c:v>
                </c:pt>
                <c:pt idx="1492">
                  <c:v>0.03</c:v>
                </c:pt>
                <c:pt idx="1493">
                  <c:v>0.23</c:v>
                </c:pt>
                <c:pt idx="1494">
                  <c:v>0.33</c:v>
                </c:pt>
                <c:pt idx="1495">
                  <c:v>0.37</c:v>
                </c:pt>
                <c:pt idx="1496">
                  <c:v>0.31</c:v>
                </c:pt>
                <c:pt idx="1497">
                  <c:v>0.34</c:v>
                </c:pt>
                <c:pt idx="1498">
                  <c:v>0.36</c:v>
                </c:pt>
                <c:pt idx="1499">
                  <c:v>0.54</c:v>
                </c:pt>
                <c:pt idx="1500">
                  <c:v>0.63</c:v>
                </c:pt>
                <c:pt idx="1501">
                  <c:v>0.67</c:v>
                </c:pt>
                <c:pt idx="1502">
                  <c:v>0.67</c:v>
                </c:pt>
                <c:pt idx="1503">
                  <c:v>0.52</c:v>
                </c:pt>
                <c:pt idx="1504">
                  <c:v>0.5</c:v>
                </c:pt>
                <c:pt idx="1505">
                  <c:v>0.52</c:v>
                </c:pt>
                <c:pt idx="1506">
                  <c:v>0.64</c:v>
                </c:pt>
                <c:pt idx="1507">
                  <c:v>0.93</c:v>
                </c:pt>
                <c:pt idx="1508">
                  <c:v>0.72</c:v>
                </c:pt>
                <c:pt idx="1509">
                  <c:v>0.54</c:v>
                </c:pt>
                <c:pt idx="1510">
                  <c:v>0.48</c:v>
                </c:pt>
                <c:pt idx="1511">
                  <c:v>0.41</c:v>
                </c:pt>
                <c:pt idx="1512">
                  <c:v>0.42</c:v>
                </c:pt>
                <c:pt idx="1513">
                  <c:v>0.37</c:v>
                </c:pt>
                <c:pt idx="1514">
                  <c:v>0.39</c:v>
                </c:pt>
                <c:pt idx="1515">
                  <c:v>0.47</c:v>
                </c:pt>
                <c:pt idx="1516">
                  <c:v>0.51</c:v>
                </c:pt>
                <c:pt idx="1517">
                  <c:v>0.54</c:v>
                </c:pt>
                <c:pt idx="1518">
                  <c:v>0.56000000000000005</c:v>
                </c:pt>
                <c:pt idx="1519">
                  <c:v>0.55000000000000004</c:v>
                </c:pt>
                <c:pt idx="1520">
                  <c:v>0.53</c:v>
                </c:pt>
                <c:pt idx="1521">
                  <c:v>0.72</c:v>
                </c:pt>
                <c:pt idx="1522">
                  <c:v>0.63</c:v>
                </c:pt>
                <c:pt idx="1523">
                  <c:v>0.56999999999999995</c:v>
                </c:pt>
                <c:pt idx="1524">
                  <c:v>0.48</c:v>
                </c:pt>
                <c:pt idx="1525">
                  <c:v>0.46</c:v>
                </c:pt>
                <c:pt idx="1526">
                  <c:v>0.46</c:v>
                </c:pt>
                <c:pt idx="1527">
                  <c:v>0.34</c:v>
                </c:pt>
                <c:pt idx="1528">
                  <c:v>0.37</c:v>
                </c:pt>
                <c:pt idx="1529">
                  <c:v>0.39</c:v>
                </c:pt>
                <c:pt idx="1530">
                  <c:v>0.34</c:v>
                </c:pt>
                <c:pt idx="1531">
                  <c:v>0.19</c:v>
                </c:pt>
                <c:pt idx="1532">
                  <c:v>0.26</c:v>
                </c:pt>
                <c:pt idx="1533">
                  <c:v>0.23</c:v>
                </c:pt>
                <c:pt idx="1534">
                  <c:v>0.44</c:v>
                </c:pt>
                <c:pt idx="1535">
                  <c:v>0.55000000000000004</c:v>
                </c:pt>
                <c:pt idx="1536">
                  <c:v>0.48</c:v>
                </c:pt>
                <c:pt idx="1537">
                  <c:v>0.5</c:v>
                </c:pt>
                <c:pt idx="1538">
                  <c:v>0.39</c:v>
                </c:pt>
                <c:pt idx="1539">
                  <c:v>0.42</c:v>
                </c:pt>
                <c:pt idx="1540">
                  <c:v>0.57999999999999996</c:v>
                </c:pt>
                <c:pt idx="1541">
                  <c:v>0.5</c:v>
                </c:pt>
                <c:pt idx="1542">
                  <c:v>0.66</c:v>
                </c:pt>
                <c:pt idx="1543">
                  <c:v>0.55000000000000004</c:v>
                </c:pt>
                <c:pt idx="1544">
                  <c:v>0.44</c:v>
                </c:pt>
                <c:pt idx="1545">
                  <c:v>0.45</c:v>
                </c:pt>
                <c:pt idx="1546">
                  <c:v>0.51</c:v>
                </c:pt>
                <c:pt idx="1547">
                  <c:v>0.55000000000000004</c:v>
                </c:pt>
                <c:pt idx="1548">
                  <c:v>0.66</c:v>
                </c:pt>
                <c:pt idx="1549">
                  <c:v>0.6</c:v>
                </c:pt>
                <c:pt idx="1550">
                  <c:v>0.56999999999999995</c:v>
                </c:pt>
                <c:pt idx="1551">
                  <c:v>0.57999999999999996</c:v>
                </c:pt>
                <c:pt idx="1552">
                  <c:v>0.67</c:v>
                </c:pt>
                <c:pt idx="1553">
                  <c:v>0.68</c:v>
                </c:pt>
                <c:pt idx="1554">
                  <c:v>0.74</c:v>
                </c:pt>
                <c:pt idx="1555">
                  <c:v>0.77</c:v>
                </c:pt>
                <c:pt idx="1556">
                  <c:v>0.7</c:v>
                </c:pt>
                <c:pt idx="1557">
                  <c:v>0.71</c:v>
                </c:pt>
                <c:pt idx="1558">
                  <c:v>0.73</c:v>
                </c:pt>
                <c:pt idx="1559">
                  <c:v>0.67</c:v>
                </c:pt>
                <c:pt idx="1560">
                  <c:v>0.7</c:v>
                </c:pt>
                <c:pt idx="1561">
                  <c:v>0.7</c:v>
                </c:pt>
                <c:pt idx="1562">
                  <c:v>0.65</c:v>
                </c:pt>
                <c:pt idx="1563">
                  <c:v>0.59</c:v>
                </c:pt>
                <c:pt idx="1564">
                  <c:v>0.61</c:v>
                </c:pt>
                <c:pt idx="1565">
                  <c:v>0.68</c:v>
                </c:pt>
                <c:pt idx="1566">
                  <c:v>0.56999999999999995</c:v>
                </c:pt>
                <c:pt idx="1567">
                  <c:v>0.49</c:v>
                </c:pt>
                <c:pt idx="1568">
                  <c:v>0.65</c:v>
                </c:pt>
                <c:pt idx="1569">
                  <c:v>0.57999999999999996</c:v>
                </c:pt>
                <c:pt idx="1570">
                  <c:v>0.55000000000000004</c:v>
                </c:pt>
                <c:pt idx="1571">
                  <c:v>0.37</c:v>
                </c:pt>
                <c:pt idx="1572">
                  <c:v>0.39</c:v>
                </c:pt>
                <c:pt idx="1573">
                  <c:v>0.45</c:v>
                </c:pt>
                <c:pt idx="1574">
                  <c:v>0.45</c:v>
                </c:pt>
                <c:pt idx="1575">
                  <c:v>0.52</c:v>
                </c:pt>
                <c:pt idx="1576">
                  <c:v>0.44</c:v>
                </c:pt>
                <c:pt idx="1577">
                  <c:v>0.39</c:v>
                </c:pt>
                <c:pt idx="1578">
                  <c:v>0.43</c:v>
                </c:pt>
                <c:pt idx="1579">
                  <c:v>0.45</c:v>
                </c:pt>
                <c:pt idx="1580">
                  <c:v>0.46</c:v>
                </c:pt>
                <c:pt idx="1581">
                  <c:v>0.52</c:v>
                </c:pt>
                <c:pt idx="1582">
                  <c:v>0.56999999999999995</c:v>
                </c:pt>
                <c:pt idx="1583">
                  <c:v>0.54</c:v>
                </c:pt>
                <c:pt idx="1584">
                  <c:v>0.56000000000000005</c:v>
                </c:pt>
                <c:pt idx="1585">
                  <c:v>0.57999999999999996</c:v>
                </c:pt>
                <c:pt idx="1586">
                  <c:v>0.59</c:v>
                </c:pt>
                <c:pt idx="1587">
                  <c:v>0.64</c:v>
                </c:pt>
                <c:pt idx="1588">
                  <c:v>0.68</c:v>
                </c:pt>
                <c:pt idx="1589">
                  <c:v>0.69</c:v>
                </c:pt>
                <c:pt idx="1590">
                  <c:v>0.61</c:v>
                </c:pt>
                <c:pt idx="1591">
                  <c:v>0.64</c:v>
                </c:pt>
                <c:pt idx="1592">
                  <c:v>0.72</c:v>
                </c:pt>
                <c:pt idx="1593">
                  <c:v>0.7</c:v>
                </c:pt>
                <c:pt idx="1594">
                  <c:v>0.77</c:v>
                </c:pt>
                <c:pt idx="1595">
                  <c:v>0.79</c:v>
                </c:pt>
                <c:pt idx="1596">
                  <c:v>0.83</c:v>
                </c:pt>
                <c:pt idx="1597">
                  <c:v>0.77</c:v>
                </c:pt>
                <c:pt idx="1598">
                  <c:v>0.75</c:v>
                </c:pt>
                <c:pt idx="1599">
                  <c:v>0.67</c:v>
                </c:pt>
                <c:pt idx="1600">
                  <c:v>0.75</c:v>
                </c:pt>
                <c:pt idx="1601">
                  <c:v>0.79</c:v>
                </c:pt>
                <c:pt idx="1602">
                  <c:v>0.85</c:v>
                </c:pt>
                <c:pt idx="1603">
                  <c:v>0.81</c:v>
                </c:pt>
                <c:pt idx="1604">
                  <c:v>0.82</c:v>
                </c:pt>
                <c:pt idx="1605">
                  <c:v>0.77</c:v>
                </c:pt>
                <c:pt idx="1606">
                  <c:v>0.63</c:v>
                </c:pt>
                <c:pt idx="1607">
                  <c:v>0.56000000000000005</c:v>
                </c:pt>
                <c:pt idx="1608">
                  <c:v>0.56000000000000005</c:v>
                </c:pt>
                <c:pt idx="1609">
                  <c:v>0.56000000000000005</c:v>
                </c:pt>
                <c:pt idx="1610">
                  <c:v>0.65</c:v>
                </c:pt>
                <c:pt idx="1611">
                  <c:v>0.69</c:v>
                </c:pt>
                <c:pt idx="1612">
                  <c:v>0.69</c:v>
                </c:pt>
                <c:pt idx="1613">
                  <c:v>0.69</c:v>
                </c:pt>
                <c:pt idx="1614">
                  <c:v>0.66</c:v>
                </c:pt>
                <c:pt idx="1615">
                  <c:v>0.64</c:v>
                </c:pt>
                <c:pt idx="1616">
                  <c:v>0.68</c:v>
                </c:pt>
                <c:pt idx="1617">
                  <c:v>0.7</c:v>
                </c:pt>
                <c:pt idx="1618">
                  <c:v>0.61</c:v>
                </c:pt>
                <c:pt idx="1619">
                  <c:v>0.7</c:v>
                </c:pt>
                <c:pt idx="1620">
                  <c:v>0.68</c:v>
                </c:pt>
                <c:pt idx="1621">
                  <c:v>0.68</c:v>
                </c:pt>
                <c:pt idx="1622">
                  <c:v>0.6</c:v>
                </c:pt>
                <c:pt idx="1623">
                  <c:v>0.42</c:v>
                </c:pt>
                <c:pt idx="1624">
                  <c:v>0.52</c:v>
                </c:pt>
                <c:pt idx="1625">
                  <c:v>0.43</c:v>
                </c:pt>
                <c:pt idx="1626">
                  <c:v>0.42</c:v>
                </c:pt>
                <c:pt idx="1627">
                  <c:v>0.4</c:v>
                </c:pt>
                <c:pt idx="1628">
                  <c:v>0.37</c:v>
                </c:pt>
                <c:pt idx="1629">
                  <c:v>0.52</c:v>
                </c:pt>
                <c:pt idx="1630">
                  <c:v>0.62</c:v>
                </c:pt>
                <c:pt idx="1631">
                  <c:v>0.63</c:v>
                </c:pt>
                <c:pt idx="1632">
                  <c:v>0.57999999999999996</c:v>
                </c:pt>
                <c:pt idx="1633">
                  <c:v>0.63</c:v>
                </c:pt>
                <c:pt idx="1634">
                  <c:v>0.57999999999999996</c:v>
                </c:pt>
                <c:pt idx="1635">
                  <c:v>0.48</c:v>
                </c:pt>
                <c:pt idx="1636">
                  <c:v>0.45</c:v>
                </c:pt>
                <c:pt idx="1637">
                  <c:v>0.45</c:v>
                </c:pt>
                <c:pt idx="1638">
                  <c:v>0.36</c:v>
                </c:pt>
                <c:pt idx="1639">
                  <c:v>0.53</c:v>
                </c:pt>
                <c:pt idx="1640">
                  <c:v>0.65</c:v>
                </c:pt>
                <c:pt idx="1641">
                  <c:v>0.76</c:v>
                </c:pt>
                <c:pt idx="1642">
                  <c:v>0.63</c:v>
                </c:pt>
                <c:pt idx="1643">
                  <c:v>0.65</c:v>
                </c:pt>
                <c:pt idx="1644">
                  <c:v>0.79</c:v>
                </c:pt>
                <c:pt idx="1645">
                  <c:v>0.72</c:v>
                </c:pt>
                <c:pt idx="1646">
                  <c:v>0.66</c:v>
                </c:pt>
                <c:pt idx="1647">
                  <c:v>0.57999999999999996</c:v>
                </c:pt>
                <c:pt idx="1648">
                  <c:v>0.56000000000000005</c:v>
                </c:pt>
                <c:pt idx="1649">
                  <c:v>0.59</c:v>
                </c:pt>
                <c:pt idx="1650">
                  <c:v>0.47</c:v>
                </c:pt>
                <c:pt idx="1651">
                  <c:v>0.48</c:v>
                </c:pt>
                <c:pt idx="1652">
                  <c:v>0.47</c:v>
                </c:pt>
                <c:pt idx="1653">
                  <c:v>0.41</c:v>
                </c:pt>
                <c:pt idx="1654">
                  <c:v>0.52</c:v>
                </c:pt>
                <c:pt idx="1655">
                  <c:v>0.5</c:v>
                </c:pt>
                <c:pt idx="1656">
                  <c:v>0.57999999999999996</c:v>
                </c:pt>
                <c:pt idx="1657">
                  <c:v>0.41</c:v>
                </c:pt>
                <c:pt idx="1658">
                  <c:v>0.48</c:v>
                </c:pt>
                <c:pt idx="1659">
                  <c:v>0.45</c:v>
                </c:pt>
                <c:pt idx="1660">
                  <c:v>0.45</c:v>
                </c:pt>
                <c:pt idx="1661">
                  <c:v>0.47</c:v>
                </c:pt>
                <c:pt idx="1662">
                  <c:v>0.55000000000000004</c:v>
                </c:pt>
                <c:pt idx="1663">
                  <c:v>0.57999999999999996</c:v>
                </c:pt>
                <c:pt idx="1664">
                  <c:v>0.47</c:v>
                </c:pt>
                <c:pt idx="1665">
                  <c:v>0.56999999999999995</c:v>
                </c:pt>
                <c:pt idx="1666">
                  <c:v>0.61</c:v>
                </c:pt>
                <c:pt idx="1667">
                  <c:v>0.62</c:v>
                </c:pt>
                <c:pt idx="1668">
                  <c:v>0.59</c:v>
                </c:pt>
                <c:pt idx="1669">
                  <c:v>0.52</c:v>
                </c:pt>
                <c:pt idx="1670">
                  <c:v>0.55000000000000004</c:v>
                </c:pt>
                <c:pt idx="1671">
                  <c:v>0.63</c:v>
                </c:pt>
                <c:pt idx="1672">
                  <c:v>0.7</c:v>
                </c:pt>
                <c:pt idx="1673">
                  <c:v>0.71</c:v>
                </c:pt>
                <c:pt idx="1674">
                  <c:v>0.69</c:v>
                </c:pt>
                <c:pt idx="1675">
                  <c:v>0.78</c:v>
                </c:pt>
                <c:pt idx="1676">
                  <c:v>0.84</c:v>
                </c:pt>
                <c:pt idx="1677">
                  <c:v>0.74</c:v>
                </c:pt>
                <c:pt idx="1678">
                  <c:v>0.66</c:v>
                </c:pt>
                <c:pt idx="1679">
                  <c:v>0.48</c:v>
                </c:pt>
                <c:pt idx="1680">
                  <c:v>0.49</c:v>
                </c:pt>
                <c:pt idx="1681">
                  <c:v>0.49</c:v>
                </c:pt>
                <c:pt idx="1682">
                  <c:v>0.56000000000000005</c:v>
                </c:pt>
                <c:pt idx="1683">
                  <c:v>0.57999999999999996</c:v>
                </c:pt>
                <c:pt idx="1684">
                  <c:v>0.48</c:v>
                </c:pt>
                <c:pt idx="1685">
                  <c:v>0.53</c:v>
                </c:pt>
                <c:pt idx="1686">
                  <c:v>0.56999999999999995</c:v>
                </c:pt>
                <c:pt idx="1687">
                  <c:v>0.59</c:v>
                </c:pt>
                <c:pt idx="1688">
                  <c:v>0.56999999999999995</c:v>
                </c:pt>
                <c:pt idx="1689">
                  <c:v>0.54</c:v>
                </c:pt>
                <c:pt idx="1690">
                  <c:v>0.68</c:v>
                </c:pt>
                <c:pt idx="1691">
                  <c:v>0.64</c:v>
                </c:pt>
                <c:pt idx="1692">
                  <c:v>0.65</c:v>
                </c:pt>
                <c:pt idx="1693">
                  <c:v>0.67</c:v>
                </c:pt>
                <c:pt idx="1694">
                  <c:v>0.71</c:v>
                </c:pt>
                <c:pt idx="1695">
                  <c:v>0.99</c:v>
                </c:pt>
                <c:pt idx="1696">
                  <c:v>1.07</c:v>
                </c:pt>
                <c:pt idx="1697">
                  <c:v>1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DD5-49F1-B676-BD172818F166}"/>
            </c:ext>
          </c:extLst>
        </c:ser>
        <c:ser>
          <c:idx val="1"/>
          <c:order val="1"/>
          <c:tx>
            <c:strRef>
              <c:f>'G I.AE4'!$J$2</c:f>
              <c:strCache>
                <c:ptCount val="1"/>
                <c:pt idx="0">
                  <c:v>Promedio 2010-2019</c:v>
                </c:pt>
              </c:strCache>
            </c:strRef>
          </c:tx>
          <c:spPr>
            <a:ln w="28575" cap="rnd">
              <a:solidFill>
                <a:srgbClr val="56B4E9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G I.AE4'!$H$3:$H$1700</c:f>
              <c:numCache>
                <c:formatCode>m/d/yyyy</c:formatCode>
                <c:ptCount val="1698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39</c:v>
                </c:pt>
                <c:pt idx="53">
                  <c:v>43542</c:v>
                </c:pt>
                <c:pt idx="54">
                  <c:v>43543</c:v>
                </c:pt>
                <c:pt idx="55">
                  <c:v>43544</c:v>
                </c:pt>
                <c:pt idx="56">
                  <c:v>43545</c:v>
                </c:pt>
                <c:pt idx="57">
                  <c:v>43546</c:v>
                </c:pt>
                <c:pt idx="58">
                  <c:v>43549</c:v>
                </c:pt>
                <c:pt idx="59">
                  <c:v>43550</c:v>
                </c:pt>
                <c:pt idx="60">
                  <c:v>43551</c:v>
                </c:pt>
                <c:pt idx="61">
                  <c:v>43552</c:v>
                </c:pt>
                <c:pt idx="62">
                  <c:v>43553</c:v>
                </c:pt>
                <c:pt idx="63">
                  <c:v>43556</c:v>
                </c:pt>
                <c:pt idx="64">
                  <c:v>43557</c:v>
                </c:pt>
                <c:pt idx="65">
                  <c:v>43558</c:v>
                </c:pt>
                <c:pt idx="66">
                  <c:v>43559</c:v>
                </c:pt>
                <c:pt idx="67">
                  <c:v>43560</c:v>
                </c:pt>
                <c:pt idx="68">
                  <c:v>43563</c:v>
                </c:pt>
                <c:pt idx="69">
                  <c:v>43564</c:v>
                </c:pt>
                <c:pt idx="70">
                  <c:v>43565</c:v>
                </c:pt>
                <c:pt idx="71">
                  <c:v>43566</c:v>
                </c:pt>
                <c:pt idx="72">
                  <c:v>43567</c:v>
                </c:pt>
                <c:pt idx="73">
                  <c:v>43570</c:v>
                </c:pt>
                <c:pt idx="74">
                  <c:v>43571</c:v>
                </c:pt>
                <c:pt idx="75">
                  <c:v>43572</c:v>
                </c:pt>
                <c:pt idx="76">
                  <c:v>43573</c:v>
                </c:pt>
                <c:pt idx="77">
                  <c:v>43577</c:v>
                </c:pt>
                <c:pt idx="78">
                  <c:v>43578</c:v>
                </c:pt>
                <c:pt idx="79">
                  <c:v>43579</c:v>
                </c:pt>
                <c:pt idx="80">
                  <c:v>43580</c:v>
                </c:pt>
                <c:pt idx="81">
                  <c:v>43581</c:v>
                </c:pt>
                <c:pt idx="82">
                  <c:v>43584</c:v>
                </c:pt>
                <c:pt idx="83">
                  <c:v>43585</c:v>
                </c:pt>
                <c:pt idx="84">
                  <c:v>43587</c:v>
                </c:pt>
                <c:pt idx="85">
                  <c:v>43588</c:v>
                </c:pt>
                <c:pt idx="86">
                  <c:v>43591</c:v>
                </c:pt>
                <c:pt idx="87">
                  <c:v>43592</c:v>
                </c:pt>
                <c:pt idx="88">
                  <c:v>43593</c:v>
                </c:pt>
                <c:pt idx="89">
                  <c:v>43594</c:v>
                </c:pt>
                <c:pt idx="90">
                  <c:v>43595</c:v>
                </c:pt>
                <c:pt idx="91">
                  <c:v>43598</c:v>
                </c:pt>
                <c:pt idx="92">
                  <c:v>43599</c:v>
                </c:pt>
                <c:pt idx="93">
                  <c:v>43600</c:v>
                </c:pt>
                <c:pt idx="94">
                  <c:v>43601</c:v>
                </c:pt>
                <c:pt idx="95">
                  <c:v>43602</c:v>
                </c:pt>
                <c:pt idx="96">
                  <c:v>43605</c:v>
                </c:pt>
                <c:pt idx="97">
                  <c:v>43607</c:v>
                </c:pt>
                <c:pt idx="98">
                  <c:v>43608</c:v>
                </c:pt>
                <c:pt idx="99">
                  <c:v>43609</c:v>
                </c:pt>
                <c:pt idx="100">
                  <c:v>43612</c:v>
                </c:pt>
                <c:pt idx="101">
                  <c:v>43613</c:v>
                </c:pt>
                <c:pt idx="102">
                  <c:v>43614</c:v>
                </c:pt>
                <c:pt idx="103">
                  <c:v>43615</c:v>
                </c:pt>
                <c:pt idx="104">
                  <c:v>43616</c:v>
                </c:pt>
                <c:pt idx="105">
                  <c:v>43619</c:v>
                </c:pt>
                <c:pt idx="106">
                  <c:v>43620</c:v>
                </c:pt>
                <c:pt idx="107">
                  <c:v>43621</c:v>
                </c:pt>
                <c:pt idx="108">
                  <c:v>43622</c:v>
                </c:pt>
                <c:pt idx="109">
                  <c:v>43623</c:v>
                </c:pt>
                <c:pt idx="110">
                  <c:v>43626</c:v>
                </c:pt>
                <c:pt idx="111">
                  <c:v>43627</c:v>
                </c:pt>
                <c:pt idx="112">
                  <c:v>43628</c:v>
                </c:pt>
                <c:pt idx="113">
                  <c:v>43629</c:v>
                </c:pt>
                <c:pt idx="114">
                  <c:v>43630</c:v>
                </c:pt>
                <c:pt idx="115">
                  <c:v>43633</c:v>
                </c:pt>
                <c:pt idx="116">
                  <c:v>43634</c:v>
                </c:pt>
                <c:pt idx="117">
                  <c:v>43635</c:v>
                </c:pt>
                <c:pt idx="118">
                  <c:v>43636</c:v>
                </c:pt>
                <c:pt idx="119">
                  <c:v>43637</c:v>
                </c:pt>
                <c:pt idx="120">
                  <c:v>43640</c:v>
                </c:pt>
                <c:pt idx="121">
                  <c:v>43641</c:v>
                </c:pt>
                <c:pt idx="122">
                  <c:v>43642</c:v>
                </c:pt>
                <c:pt idx="123">
                  <c:v>43643</c:v>
                </c:pt>
                <c:pt idx="124">
                  <c:v>43644</c:v>
                </c:pt>
                <c:pt idx="125">
                  <c:v>43647</c:v>
                </c:pt>
                <c:pt idx="126">
                  <c:v>43648</c:v>
                </c:pt>
                <c:pt idx="127">
                  <c:v>43649</c:v>
                </c:pt>
                <c:pt idx="128">
                  <c:v>43650</c:v>
                </c:pt>
                <c:pt idx="129">
                  <c:v>43651</c:v>
                </c:pt>
                <c:pt idx="130">
                  <c:v>43654</c:v>
                </c:pt>
                <c:pt idx="131">
                  <c:v>43655</c:v>
                </c:pt>
                <c:pt idx="132">
                  <c:v>43656</c:v>
                </c:pt>
                <c:pt idx="133">
                  <c:v>43657</c:v>
                </c:pt>
                <c:pt idx="134">
                  <c:v>43658</c:v>
                </c:pt>
                <c:pt idx="135">
                  <c:v>43661</c:v>
                </c:pt>
                <c:pt idx="136">
                  <c:v>43663</c:v>
                </c:pt>
                <c:pt idx="137">
                  <c:v>43664</c:v>
                </c:pt>
                <c:pt idx="138">
                  <c:v>43665</c:v>
                </c:pt>
                <c:pt idx="139">
                  <c:v>43668</c:v>
                </c:pt>
                <c:pt idx="140">
                  <c:v>43669</c:v>
                </c:pt>
                <c:pt idx="141">
                  <c:v>43670</c:v>
                </c:pt>
                <c:pt idx="142">
                  <c:v>43671</c:v>
                </c:pt>
                <c:pt idx="143">
                  <c:v>43672</c:v>
                </c:pt>
                <c:pt idx="144">
                  <c:v>43675</c:v>
                </c:pt>
                <c:pt idx="145">
                  <c:v>43676</c:v>
                </c:pt>
                <c:pt idx="146">
                  <c:v>43677</c:v>
                </c:pt>
                <c:pt idx="147">
                  <c:v>43678</c:v>
                </c:pt>
                <c:pt idx="148">
                  <c:v>43679</c:v>
                </c:pt>
                <c:pt idx="149">
                  <c:v>43682</c:v>
                </c:pt>
                <c:pt idx="150">
                  <c:v>43683</c:v>
                </c:pt>
                <c:pt idx="151">
                  <c:v>43684</c:v>
                </c:pt>
                <c:pt idx="152">
                  <c:v>43685</c:v>
                </c:pt>
                <c:pt idx="153">
                  <c:v>43686</c:v>
                </c:pt>
                <c:pt idx="154">
                  <c:v>43689</c:v>
                </c:pt>
                <c:pt idx="155">
                  <c:v>43690</c:v>
                </c:pt>
                <c:pt idx="156">
                  <c:v>43691</c:v>
                </c:pt>
                <c:pt idx="157">
                  <c:v>43693</c:v>
                </c:pt>
                <c:pt idx="158">
                  <c:v>43696</c:v>
                </c:pt>
                <c:pt idx="159">
                  <c:v>43697</c:v>
                </c:pt>
                <c:pt idx="160">
                  <c:v>43698</c:v>
                </c:pt>
                <c:pt idx="161">
                  <c:v>43699</c:v>
                </c:pt>
                <c:pt idx="162">
                  <c:v>43700</c:v>
                </c:pt>
                <c:pt idx="163">
                  <c:v>43703</c:v>
                </c:pt>
                <c:pt idx="164">
                  <c:v>43704</c:v>
                </c:pt>
                <c:pt idx="165">
                  <c:v>43705</c:v>
                </c:pt>
                <c:pt idx="166">
                  <c:v>43706</c:v>
                </c:pt>
                <c:pt idx="167">
                  <c:v>43707</c:v>
                </c:pt>
                <c:pt idx="168">
                  <c:v>43710</c:v>
                </c:pt>
                <c:pt idx="169">
                  <c:v>43711</c:v>
                </c:pt>
                <c:pt idx="170">
                  <c:v>43712</c:v>
                </c:pt>
                <c:pt idx="171">
                  <c:v>43713</c:v>
                </c:pt>
                <c:pt idx="172">
                  <c:v>43714</c:v>
                </c:pt>
                <c:pt idx="173">
                  <c:v>43717</c:v>
                </c:pt>
                <c:pt idx="174">
                  <c:v>43718</c:v>
                </c:pt>
                <c:pt idx="175">
                  <c:v>43719</c:v>
                </c:pt>
                <c:pt idx="176">
                  <c:v>43720</c:v>
                </c:pt>
                <c:pt idx="177">
                  <c:v>43721</c:v>
                </c:pt>
                <c:pt idx="178">
                  <c:v>43724</c:v>
                </c:pt>
                <c:pt idx="179">
                  <c:v>43725</c:v>
                </c:pt>
                <c:pt idx="180">
                  <c:v>43731</c:v>
                </c:pt>
                <c:pt idx="181">
                  <c:v>43732</c:v>
                </c:pt>
                <c:pt idx="182">
                  <c:v>43733</c:v>
                </c:pt>
                <c:pt idx="183">
                  <c:v>43734</c:v>
                </c:pt>
                <c:pt idx="184">
                  <c:v>43735</c:v>
                </c:pt>
                <c:pt idx="185">
                  <c:v>43738</c:v>
                </c:pt>
                <c:pt idx="186">
                  <c:v>43739</c:v>
                </c:pt>
                <c:pt idx="187">
                  <c:v>43740</c:v>
                </c:pt>
                <c:pt idx="188">
                  <c:v>43741</c:v>
                </c:pt>
                <c:pt idx="189">
                  <c:v>43742</c:v>
                </c:pt>
                <c:pt idx="190">
                  <c:v>43745</c:v>
                </c:pt>
                <c:pt idx="191">
                  <c:v>43746</c:v>
                </c:pt>
                <c:pt idx="192">
                  <c:v>43747</c:v>
                </c:pt>
                <c:pt idx="193">
                  <c:v>43748</c:v>
                </c:pt>
                <c:pt idx="194">
                  <c:v>43749</c:v>
                </c:pt>
                <c:pt idx="195">
                  <c:v>43752</c:v>
                </c:pt>
                <c:pt idx="196">
                  <c:v>43753</c:v>
                </c:pt>
                <c:pt idx="197">
                  <c:v>43754</c:v>
                </c:pt>
                <c:pt idx="198">
                  <c:v>43755</c:v>
                </c:pt>
                <c:pt idx="199">
                  <c:v>43756</c:v>
                </c:pt>
                <c:pt idx="200">
                  <c:v>43759</c:v>
                </c:pt>
                <c:pt idx="201">
                  <c:v>43760</c:v>
                </c:pt>
                <c:pt idx="202">
                  <c:v>43761</c:v>
                </c:pt>
                <c:pt idx="203">
                  <c:v>43762</c:v>
                </c:pt>
                <c:pt idx="204">
                  <c:v>43763</c:v>
                </c:pt>
                <c:pt idx="205">
                  <c:v>43766</c:v>
                </c:pt>
                <c:pt idx="206">
                  <c:v>43767</c:v>
                </c:pt>
                <c:pt idx="207">
                  <c:v>43768</c:v>
                </c:pt>
                <c:pt idx="208">
                  <c:v>43773</c:v>
                </c:pt>
                <c:pt idx="209">
                  <c:v>43774</c:v>
                </c:pt>
                <c:pt idx="210">
                  <c:v>43775</c:v>
                </c:pt>
                <c:pt idx="211">
                  <c:v>43776</c:v>
                </c:pt>
                <c:pt idx="212">
                  <c:v>43777</c:v>
                </c:pt>
                <c:pt idx="213">
                  <c:v>43780</c:v>
                </c:pt>
                <c:pt idx="214">
                  <c:v>43781</c:v>
                </c:pt>
                <c:pt idx="215">
                  <c:v>43782</c:v>
                </c:pt>
                <c:pt idx="216">
                  <c:v>43783</c:v>
                </c:pt>
                <c:pt idx="217">
                  <c:v>43784</c:v>
                </c:pt>
                <c:pt idx="218">
                  <c:v>43787</c:v>
                </c:pt>
                <c:pt idx="219">
                  <c:v>43788</c:v>
                </c:pt>
                <c:pt idx="220">
                  <c:v>43789</c:v>
                </c:pt>
                <c:pt idx="221">
                  <c:v>43790</c:v>
                </c:pt>
                <c:pt idx="222">
                  <c:v>43791</c:v>
                </c:pt>
                <c:pt idx="223">
                  <c:v>43794</c:v>
                </c:pt>
                <c:pt idx="224">
                  <c:v>43795</c:v>
                </c:pt>
                <c:pt idx="225">
                  <c:v>43796</c:v>
                </c:pt>
                <c:pt idx="226">
                  <c:v>43797</c:v>
                </c:pt>
                <c:pt idx="227">
                  <c:v>43798</c:v>
                </c:pt>
                <c:pt idx="228">
                  <c:v>43801</c:v>
                </c:pt>
                <c:pt idx="229">
                  <c:v>43802</c:v>
                </c:pt>
                <c:pt idx="230">
                  <c:v>43803</c:v>
                </c:pt>
                <c:pt idx="231">
                  <c:v>43804</c:v>
                </c:pt>
                <c:pt idx="232">
                  <c:v>43805</c:v>
                </c:pt>
                <c:pt idx="233">
                  <c:v>43808</c:v>
                </c:pt>
                <c:pt idx="234">
                  <c:v>43809</c:v>
                </c:pt>
                <c:pt idx="235">
                  <c:v>43810</c:v>
                </c:pt>
                <c:pt idx="236">
                  <c:v>43811</c:v>
                </c:pt>
                <c:pt idx="237">
                  <c:v>43812</c:v>
                </c:pt>
                <c:pt idx="238">
                  <c:v>43815</c:v>
                </c:pt>
                <c:pt idx="239">
                  <c:v>43816</c:v>
                </c:pt>
                <c:pt idx="240">
                  <c:v>43817</c:v>
                </c:pt>
                <c:pt idx="241">
                  <c:v>43818</c:v>
                </c:pt>
                <c:pt idx="242">
                  <c:v>43819</c:v>
                </c:pt>
                <c:pt idx="243">
                  <c:v>43822</c:v>
                </c:pt>
                <c:pt idx="244">
                  <c:v>43823</c:v>
                </c:pt>
                <c:pt idx="245">
                  <c:v>43825</c:v>
                </c:pt>
                <c:pt idx="246">
                  <c:v>43826</c:v>
                </c:pt>
                <c:pt idx="247">
                  <c:v>43829</c:v>
                </c:pt>
                <c:pt idx="248">
                  <c:v>43832</c:v>
                </c:pt>
                <c:pt idx="249">
                  <c:v>43833</c:v>
                </c:pt>
                <c:pt idx="250">
                  <c:v>43836</c:v>
                </c:pt>
                <c:pt idx="251">
                  <c:v>43837</c:v>
                </c:pt>
                <c:pt idx="252">
                  <c:v>43838</c:v>
                </c:pt>
                <c:pt idx="253">
                  <c:v>43839</c:v>
                </c:pt>
                <c:pt idx="254">
                  <c:v>43840</c:v>
                </c:pt>
                <c:pt idx="255">
                  <c:v>43843</c:v>
                </c:pt>
                <c:pt idx="256">
                  <c:v>43844</c:v>
                </c:pt>
                <c:pt idx="257">
                  <c:v>43845</c:v>
                </c:pt>
                <c:pt idx="258">
                  <c:v>43846</c:v>
                </c:pt>
                <c:pt idx="259">
                  <c:v>43847</c:v>
                </c:pt>
                <c:pt idx="260">
                  <c:v>43850</c:v>
                </c:pt>
                <c:pt idx="261">
                  <c:v>43851</c:v>
                </c:pt>
                <c:pt idx="262">
                  <c:v>43852</c:v>
                </c:pt>
                <c:pt idx="263">
                  <c:v>43853</c:v>
                </c:pt>
                <c:pt idx="264">
                  <c:v>43854</c:v>
                </c:pt>
                <c:pt idx="265">
                  <c:v>43857</c:v>
                </c:pt>
                <c:pt idx="266">
                  <c:v>43858</c:v>
                </c:pt>
                <c:pt idx="267">
                  <c:v>43859</c:v>
                </c:pt>
                <c:pt idx="268">
                  <c:v>43860</c:v>
                </c:pt>
                <c:pt idx="269">
                  <c:v>43861</c:v>
                </c:pt>
                <c:pt idx="270">
                  <c:v>43864</c:v>
                </c:pt>
                <c:pt idx="271">
                  <c:v>43865</c:v>
                </c:pt>
                <c:pt idx="272">
                  <c:v>43866</c:v>
                </c:pt>
                <c:pt idx="273">
                  <c:v>43867</c:v>
                </c:pt>
                <c:pt idx="274">
                  <c:v>43868</c:v>
                </c:pt>
                <c:pt idx="275">
                  <c:v>43871</c:v>
                </c:pt>
                <c:pt idx="276">
                  <c:v>43872</c:v>
                </c:pt>
                <c:pt idx="277">
                  <c:v>43873</c:v>
                </c:pt>
                <c:pt idx="278">
                  <c:v>43874</c:v>
                </c:pt>
                <c:pt idx="279">
                  <c:v>43875</c:v>
                </c:pt>
                <c:pt idx="280">
                  <c:v>43878</c:v>
                </c:pt>
                <c:pt idx="281">
                  <c:v>43879</c:v>
                </c:pt>
                <c:pt idx="282">
                  <c:v>43880</c:v>
                </c:pt>
                <c:pt idx="283">
                  <c:v>43881</c:v>
                </c:pt>
                <c:pt idx="284">
                  <c:v>43882</c:v>
                </c:pt>
                <c:pt idx="285">
                  <c:v>43885</c:v>
                </c:pt>
                <c:pt idx="286">
                  <c:v>43886</c:v>
                </c:pt>
                <c:pt idx="287">
                  <c:v>43887</c:v>
                </c:pt>
                <c:pt idx="288">
                  <c:v>43888</c:v>
                </c:pt>
                <c:pt idx="289">
                  <c:v>43889</c:v>
                </c:pt>
                <c:pt idx="290">
                  <c:v>43892</c:v>
                </c:pt>
                <c:pt idx="291">
                  <c:v>43893</c:v>
                </c:pt>
                <c:pt idx="292">
                  <c:v>43894</c:v>
                </c:pt>
                <c:pt idx="293">
                  <c:v>43895</c:v>
                </c:pt>
                <c:pt idx="294">
                  <c:v>43896</c:v>
                </c:pt>
                <c:pt idx="295">
                  <c:v>43899</c:v>
                </c:pt>
                <c:pt idx="296">
                  <c:v>43900</c:v>
                </c:pt>
                <c:pt idx="297">
                  <c:v>43901</c:v>
                </c:pt>
                <c:pt idx="298">
                  <c:v>43902</c:v>
                </c:pt>
                <c:pt idx="299">
                  <c:v>43903</c:v>
                </c:pt>
                <c:pt idx="300">
                  <c:v>43906</c:v>
                </c:pt>
                <c:pt idx="301">
                  <c:v>43907</c:v>
                </c:pt>
                <c:pt idx="302">
                  <c:v>43908</c:v>
                </c:pt>
                <c:pt idx="303">
                  <c:v>43909</c:v>
                </c:pt>
                <c:pt idx="304">
                  <c:v>43910</c:v>
                </c:pt>
                <c:pt idx="305">
                  <c:v>43913</c:v>
                </c:pt>
                <c:pt idx="306">
                  <c:v>43914</c:v>
                </c:pt>
                <c:pt idx="307">
                  <c:v>43915</c:v>
                </c:pt>
                <c:pt idx="308">
                  <c:v>43916</c:v>
                </c:pt>
                <c:pt idx="309">
                  <c:v>43917</c:v>
                </c:pt>
                <c:pt idx="310">
                  <c:v>43920</c:v>
                </c:pt>
                <c:pt idx="311">
                  <c:v>43921</c:v>
                </c:pt>
                <c:pt idx="312">
                  <c:v>43922</c:v>
                </c:pt>
                <c:pt idx="313">
                  <c:v>43923</c:v>
                </c:pt>
                <c:pt idx="314">
                  <c:v>43924</c:v>
                </c:pt>
                <c:pt idx="315">
                  <c:v>43927</c:v>
                </c:pt>
                <c:pt idx="316">
                  <c:v>43928</c:v>
                </c:pt>
                <c:pt idx="317">
                  <c:v>43929</c:v>
                </c:pt>
                <c:pt idx="318">
                  <c:v>43930</c:v>
                </c:pt>
                <c:pt idx="319">
                  <c:v>43934</c:v>
                </c:pt>
                <c:pt idx="320">
                  <c:v>43935</c:v>
                </c:pt>
                <c:pt idx="321">
                  <c:v>43936</c:v>
                </c:pt>
                <c:pt idx="322">
                  <c:v>43937</c:v>
                </c:pt>
                <c:pt idx="323">
                  <c:v>43938</c:v>
                </c:pt>
                <c:pt idx="324">
                  <c:v>43941</c:v>
                </c:pt>
                <c:pt idx="325">
                  <c:v>43942</c:v>
                </c:pt>
                <c:pt idx="326">
                  <c:v>43943</c:v>
                </c:pt>
                <c:pt idx="327">
                  <c:v>43944</c:v>
                </c:pt>
                <c:pt idx="328">
                  <c:v>43945</c:v>
                </c:pt>
                <c:pt idx="329">
                  <c:v>43948</c:v>
                </c:pt>
                <c:pt idx="330">
                  <c:v>43949</c:v>
                </c:pt>
                <c:pt idx="331">
                  <c:v>43950</c:v>
                </c:pt>
                <c:pt idx="332">
                  <c:v>43951</c:v>
                </c:pt>
                <c:pt idx="333">
                  <c:v>43955</c:v>
                </c:pt>
                <c:pt idx="334">
                  <c:v>43956</c:v>
                </c:pt>
                <c:pt idx="335">
                  <c:v>43957</c:v>
                </c:pt>
                <c:pt idx="336">
                  <c:v>43958</c:v>
                </c:pt>
                <c:pt idx="337">
                  <c:v>43959</c:v>
                </c:pt>
                <c:pt idx="338">
                  <c:v>43962</c:v>
                </c:pt>
                <c:pt idx="339">
                  <c:v>43963</c:v>
                </c:pt>
                <c:pt idx="340">
                  <c:v>43964</c:v>
                </c:pt>
                <c:pt idx="341">
                  <c:v>43965</c:v>
                </c:pt>
                <c:pt idx="342">
                  <c:v>43966</c:v>
                </c:pt>
                <c:pt idx="343">
                  <c:v>43969</c:v>
                </c:pt>
                <c:pt idx="344">
                  <c:v>43970</c:v>
                </c:pt>
                <c:pt idx="345">
                  <c:v>43971</c:v>
                </c:pt>
                <c:pt idx="346">
                  <c:v>43973</c:v>
                </c:pt>
                <c:pt idx="347">
                  <c:v>43976</c:v>
                </c:pt>
                <c:pt idx="348">
                  <c:v>43977</c:v>
                </c:pt>
                <c:pt idx="349">
                  <c:v>43978</c:v>
                </c:pt>
                <c:pt idx="350">
                  <c:v>43979</c:v>
                </c:pt>
                <c:pt idx="351">
                  <c:v>43980</c:v>
                </c:pt>
                <c:pt idx="352">
                  <c:v>43983</c:v>
                </c:pt>
                <c:pt idx="353">
                  <c:v>43984</c:v>
                </c:pt>
                <c:pt idx="354">
                  <c:v>43985</c:v>
                </c:pt>
                <c:pt idx="355">
                  <c:v>43986</c:v>
                </c:pt>
                <c:pt idx="356">
                  <c:v>43987</c:v>
                </c:pt>
                <c:pt idx="357">
                  <c:v>43990</c:v>
                </c:pt>
                <c:pt idx="358">
                  <c:v>43991</c:v>
                </c:pt>
                <c:pt idx="359">
                  <c:v>43992</c:v>
                </c:pt>
                <c:pt idx="360">
                  <c:v>43993</c:v>
                </c:pt>
                <c:pt idx="361">
                  <c:v>43994</c:v>
                </c:pt>
                <c:pt idx="362">
                  <c:v>43997</c:v>
                </c:pt>
                <c:pt idx="363">
                  <c:v>43998</c:v>
                </c:pt>
                <c:pt idx="364">
                  <c:v>43999</c:v>
                </c:pt>
                <c:pt idx="365">
                  <c:v>44000</c:v>
                </c:pt>
                <c:pt idx="366">
                  <c:v>44001</c:v>
                </c:pt>
                <c:pt idx="367">
                  <c:v>44004</c:v>
                </c:pt>
                <c:pt idx="368">
                  <c:v>44005</c:v>
                </c:pt>
                <c:pt idx="369">
                  <c:v>44006</c:v>
                </c:pt>
                <c:pt idx="370">
                  <c:v>44007</c:v>
                </c:pt>
                <c:pt idx="371">
                  <c:v>44008</c:v>
                </c:pt>
                <c:pt idx="372">
                  <c:v>44012</c:v>
                </c:pt>
                <c:pt idx="373">
                  <c:v>44013</c:v>
                </c:pt>
                <c:pt idx="374">
                  <c:v>44014</c:v>
                </c:pt>
                <c:pt idx="375">
                  <c:v>44015</c:v>
                </c:pt>
                <c:pt idx="376">
                  <c:v>44018</c:v>
                </c:pt>
                <c:pt idx="377">
                  <c:v>44019</c:v>
                </c:pt>
                <c:pt idx="378">
                  <c:v>44020</c:v>
                </c:pt>
                <c:pt idx="379">
                  <c:v>44021</c:v>
                </c:pt>
                <c:pt idx="380">
                  <c:v>44022</c:v>
                </c:pt>
                <c:pt idx="381">
                  <c:v>44025</c:v>
                </c:pt>
                <c:pt idx="382">
                  <c:v>44026</c:v>
                </c:pt>
                <c:pt idx="383">
                  <c:v>44027</c:v>
                </c:pt>
                <c:pt idx="384">
                  <c:v>44029</c:v>
                </c:pt>
                <c:pt idx="385">
                  <c:v>44032</c:v>
                </c:pt>
                <c:pt idx="386">
                  <c:v>44033</c:v>
                </c:pt>
                <c:pt idx="387">
                  <c:v>44034</c:v>
                </c:pt>
                <c:pt idx="388">
                  <c:v>44035</c:v>
                </c:pt>
                <c:pt idx="389">
                  <c:v>44036</c:v>
                </c:pt>
                <c:pt idx="390">
                  <c:v>44039</c:v>
                </c:pt>
                <c:pt idx="391">
                  <c:v>44040</c:v>
                </c:pt>
                <c:pt idx="392">
                  <c:v>44041</c:v>
                </c:pt>
                <c:pt idx="393">
                  <c:v>44042</c:v>
                </c:pt>
                <c:pt idx="394">
                  <c:v>44043</c:v>
                </c:pt>
                <c:pt idx="395">
                  <c:v>44046</c:v>
                </c:pt>
                <c:pt idx="396">
                  <c:v>44047</c:v>
                </c:pt>
                <c:pt idx="397">
                  <c:v>44048</c:v>
                </c:pt>
                <c:pt idx="398">
                  <c:v>44049</c:v>
                </c:pt>
                <c:pt idx="399">
                  <c:v>44050</c:v>
                </c:pt>
                <c:pt idx="400">
                  <c:v>44053</c:v>
                </c:pt>
                <c:pt idx="401">
                  <c:v>44054</c:v>
                </c:pt>
                <c:pt idx="402">
                  <c:v>44055</c:v>
                </c:pt>
                <c:pt idx="403">
                  <c:v>44056</c:v>
                </c:pt>
                <c:pt idx="404">
                  <c:v>44057</c:v>
                </c:pt>
                <c:pt idx="405">
                  <c:v>44060</c:v>
                </c:pt>
                <c:pt idx="406">
                  <c:v>44061</c:v>
                </c:pt>
                <c:pt idx="407">
                  <c:v>44062</c:v>
                </c:pt>
                <c:pt idx="408">
                  <c:v>44063</c:v>
                </c:pt>
                <c:pt idx="409">
                  <c:v>44064</c:v>
                </c:pt>
                <c:pt idx="410">
                  <c:v>44067</c:v>
                </c:pt>
                <c:pt idx="411">
                  <c:v>44068</c:v>
                </c:pt>
                <c:pt idx="412">
                  <c:v>44069</c:v>
                </c:pt>
                <c:pt idx="413">
                  <c:v>44070</c:v>
                </c:pt>
                <c:pt idx="414">
                  <c:v>44071</c:v>
                </c:pt>
                <c:pt idx="415">
                  <c:v>44074</c:v>
                </c:pt>
                <c:pt idx="416">
                  <c:v>44075</c:v>
                </c:pt>
                <c:pt idx="417">
                  <c:v>44076</c:v>
                </c:pt>
                <c:pt idx="418">
                  <c:v>44077</c:v>
                </c:pt>
                <c:pt idx="419">
                  <c:v>44078</c:v>
                </c:pt>
                <c:pt idx="420">
                  <c:v>44081</c:v>
                </c:pt>
                <c:pt idx="421">
                  <c:v>44082</c:v>
                </c:pt>
                <c:pt idx="422">
                  <c:v>44083</c:v>
                </c:pt>
                <c:pt idx="423">
                  <c:v>44084</c:v>
                </c:pt>
                <c:pt idx="424">
                  <c:v>44085</c:v>
                </c:pt>
                <c:pt idx="425">
                  <c:v>44088</c:v>
                </c:pt>
                <c:pt idx="426">
                  <c:v>44089</c:v>
                </c:pt>
                <c:pt idx="427">
                  <c:v>44090</c:v>
                </c:pt>
                <c:pt idx="428">
                  <c:v>44091</c:v>
                </c:pt>
                <c:pt idx="429">
                  <c:v>44095</c:v>
                </c:pt>
                <c:pt idx="430">
                  <c:v>44096</c:v>
                </c:pt>
                <c:pt idx="431">
                  <c:v>44097</c:v>
                </c:pt>
                <c:pt idx="432">
                  <c:v>44098</c:v>
                </c:pt>
                <c:pt idx="433">
                  <c:v>44099</c:v>
                </c:pt>
                <c:pt idx="434">
                  <c:v>44102</c:v>
                </c:pt>
                <c:pt idx="435">
                  <c:v>44103</c:v>
                </c:pt>
                <c:pt idx="436">
                  <c:v>44104</c:v>
                </c:pt>
                <c:pt idx="437">
                  <c:v>44105</c:v>
                </c:pt>
                <c:pt idx="438">
                  <c:v>44106</c:v>
                </c:pt>
                <c:pt idx="439">
                  <c:v>44109</c:v>
                </c:pt>
                <c:pt idx="440">
                  <c:v>44110</c:v>
                </c:pt>
                <c:pt idx="441">
                  <c:v>44111</c:v>
                </c:pt>
                <c:pt idx="442">
                  <c:v>44112</c:v>
                </c:pt>
                <c:pt idx="443">
                  <c:v>44113</c:v>
                </c:pt>
                <c:pt idx="444">
                  <c:v>44117</c:v>
                </c:pt>
                <c:pt idx="445">
                  <c:v>44118</c:v>
                </c:pt>
                <c:pt idx="446">
                  <c:v>44119</c:v>
                </c:pt>
                <c:pt idx="447">
                  <c:v>44120</c:v>
                </c:pt>
                <c:pt idx="448">
                  <c:v>44123</c:v>
                </c:pt>
                <c:pt idx="449">
                  <c:v>44124</c:v>
                </c:pt>
                <c:pt idx="450">
                  <c:v>44125</c:v>
                </c:pt>
                <c:pt idx="451">
                  <c:v>44126</c:v>
                </c:pt>
                <c:pt idx="452">
                  <c:v>44127</c:v>
                </c:pt>
                <c:pt idx="453">
                  <c:v>44130</c:v>
                </c:pt>
                <c:pt idx="454">
                  <c:v>44131</c:v>
                </c:pt>
                <c:pt idx="455">
                  <c:v>44132</c:v>
                </c:pt>
                <c:pt idx="456">
                  <c:v>44133</c:v>
                </c:pt>
                <c:pt idx="457">
                  <c:v>44134</c:v>
                </c:pt>
                <c:pt idx="458">
                  <c:v>44137</c:v>
                </c:pt>
                <c:pt idx="459">
                  <c:v>44138</c:v>
                </c:pt>
                <c:pt idx="460">
                  <c:v>44139</c:v>
                </c:pt>
                <c:pt idx="461">
                  <c:v>44140</c:v>
                </c:pt>
                <c:pt idx="462">
                  <c:v>44141</c:v>
                </c:pt>
                <c:pt idx="463">
                  <c:v>44144</c:v>
                </c:pt>
                <c:pt idx="464">
                  <c:v>44145</c:v>
                </c:pt>
                <c:pt idx="465">
                  <c:v>44146</c:v>
                </c:pt>
                <c:pt idx="466">
                  <c:v>44147</c:v>
                </c:pt>
                <c:pt idx="467">
                  <c:v>44148</c:v>
                </c:pt>
                <c:pt idx="468">
                  <c:v>44151</c:v>
                </c:pt>
                <c:pt idx="469">
                  <c:v>44152</c:v>
                </c:pt>
                <c:pt idx="470">
                  <c:v>44153</c:v>
                </c:pt>
                <c:pt idx="471">
                  <c:v>44154</c:v>
                </c:pt>
                <c:pt idx="472">
                  <c:v>44155</c:v>
                </c:pt>
                <c:pt idx="473">
                  <c:v>44158</c:v>
                </c:pt>
                <c:pt idx="474">
                  <c:v>44159</c:v>
                </c:pt>
                <c:pt idx="475">
                  <c:v>44160</c:v>
                </c:pt>
                <c:pt idx="476">
                  <c:v>44161</c:v>
                </c:pt>
                <c:pt idx="477">
                  <c:v>44162</c:v>
                </c:pt>
                <c:pt idx="478">
                  <c:v>44165</c:v>
                </c:pt>
                <c:pt idx="479">
                  <c:v>44166</c:v>
                </c:pt>
                <c:pt idx="480">
                  <c:v>44167</c:v>
                </c:pt>
                <c:pt idx="481">
                  <c:v>44168</c:v>
                </c:pt>
                <c:pt idx="482">
                  <c:v>44169</c:v>
                </c:pt>
                <c:pt idx="483">
                  <c:v>44172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89</c:v>
                </c:pt>
                <c:pt idx="496">
                  <c:v>44193</c:v>
                </c:pt>
                <c:pt idx="497">
                  <c:v>44194</c:v>
                </c:pt>
                <c:pt idx="498">
                  <c:v>44195</c:v>
                </c:pt>
                <c:pt idx="499">
                  <c:v>44200</c:v>
                </c:pt>
                <c:pt idx="500">
                  <c:v>44201</c:v>
                </c:pt>
                <c:pt idx="501">
                  <c:v>44202</c:v>
                </c:pt>
                <c:pt idx="502">
                  <c:v>44203</c:v>
                </c:pt>
                <c:pt idx="503">
                  <c:v>44204</c:v>
                </c:pt>
                <c:pt idx="504">
                  <c:v>44207</c:v>
                </c:pt>
                <c:pt idx="505">
                  <c:v>44208</c:v>
                </c:pt>
                <c:pt idx="506">
                  <c:v>44209</c:v>
                </c:pt>
                <c:pt idx="507">
                  <c:v>44210</c:v>
                </c:pt>
                <c:pt idx="508">
                  <c:v>44211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3</c:v>
                </c:pt>
                <c:pt idx="545">
                  <c:v>44264</c:v>
                </c:pt>
                <c:pt idx="546">
                  <c:v>44265</c:v>
                </c:pt>
                <c:pt idx="547">
                  <c:v>44266</c:v>
                </c:pt>
                <c:pt idx="548">
                  <c:v>44267</c:v>
                </c:pt>
                <c:pt idx="549">
                  <c:v>44270</c:v>
                </c:pt>
                <c:pt idx="550">
                  <c:v>44271</c:v>
                </c:pt>
                <c:pt idx="551">
                  <c:v>44272</c:v>
                </c:pt>
                <c:pt idx="552">
                  <c:v>44273</c:v>
                </c:pt>
                <c:pt idx="553">
                  <c:v>44274</c:v>
                </c:pt>
                <c:pt idx="554">
                  <c:v>44277</c:v>
                </c:pt>
                <c:pt idx="555">
                  <c:v>44278</c:v>
                </c:pt>
                <c:pt idx="556">
                  <c:v>44279</c:v>
                </c:pt>
                <c:pt idx="557">
                  <c:v>44280</c:v>
                </c:pt>
                <c:pt idx="558">
                  <c:v>44281</c:v>
                </c:pt>
                <c:pt idx="559">
                  <c:v>44284</c:v>
                </c:pt>
                <c:pt idx="560">
                  <c:v>44285</c:v>
                </c:pt>
                <c:pt idx="561">
                  <c:v>44286</c:v>
                </c:pt>
                <c:pt idx="562">
                  <c:v>44287</c:v>
                </c:pt>
                <c:pt idx="563">
                  <c:v>44291</c:v>
                </c:pt>
                <c:pt idx="564">
                  <c:v>44292</c:v>
                </c:pt>
                <c:pt idx="565">
                  <c:v>44293</c:v>
                </c:pt>
                <c:pt idx="566">
                  <c:v>44294</c:v>
                </c:pt>
                <c:pt idx="567">
                  <c:v>44295</c:v>
                </c:pt>
                <c:pt idx="568">
                  <c:v>44298</c:v>
                </c:pt>
                <c:pt idx="569">
                  <c:v>44299</c:v>
                </c:pt>
                <c:pt idx="570">
                  <c:v>44300</c:v>
                </c:pt>
                <c:pt idx="571">
                  <c:v>44301</c:v>
                </c:pt>
                <c:pt idx="572">
                  <c:v>44302</c:v>
                </c:pt>
                <c:pt idx="573">
                  <c:v>44305</c:v>
                </c:pt>
                <c:pt idx="574">
                  <c:v>44306</c:v>
                </c:pt>
                <c:pt idx="575">
                  <c:v>44307</c:v>
                </c:pt>
                <c:pt idx="576">
                  <c:v>44308</c:v>
                </c:pt>
                <c:pt idx="577">
                  <c:v>44309</c:v>
                </c:pt>
                <c:pt idx="578">
                  <c:v>44312</c:v>
                </c:pt>
                <c:pt idx="579">
                  <c:v>44313</c:v>
                </c:pt>
                <c:pt idx="580">
                  <c:v>44314</c:v>
                </c:pt>
                <c:pt idx="581">
                  <c:v>44315</c:v>
                </c:pt>
                <c:pt idx="582">
                  <c:v>44316</c:v>
                </c:pt>
                <c:pt idx="583">
                  <c:v>44319</c:v>
                </c:pt>
                <c:pt idx="584">
                  <c:v>44320</c:v>
                </c:pt>
                <c:pt idx="585">
                  <c:v>44321</c:v>
                </c:pt>
                <c:pt idx="586">
                  <c:v>44322</c:v>
                </c:pt>
                <c:pt idx="587">
                  <c:v>44323</c:v>
                </c:pt>
                <c:pt idx="588">
                  <c:v>44326</c:v>
                </c:pt>
                <c:pt idx="589">
                  <c:v>44327</c:v>
                </c:pt>
                <c:pt idx="590">
                  <c:v>44328</c:v>
                </c:pt>
                <c:pt idx="591">
                  <c:v>44329</c:v>
                </c:pt>
                <c:pt idx="592">
                  <c:v>44330</c:v>
                </c:pt>
                <c:pt idx="593">
                  <c:v>44333</c:v>
                </c:pt>
                <c:pt idx="594">
                  <c:v>44334</c:v>
                </c:pt>
                <c:pt idx="595">
                  <c:v>44335</c:v>
                </c:pt>
                <c:pt idx="596">
                  <c:v>44336</c:v>
                </c:pt>
                <c:pt idx="597">
                  <c:v>44340</c:v>
                </c:pt>
                <c:pt idx="598">
                  <c:v>44341</c:v>
                </c:pt>
                <c:pt idx="599">
                  <c:v>44342</c:v>
                </c:pt>
                <c:pt idx="600">
                  <c:v>44343</c:v>
                </c:pt>
                <c:pt idx="601">
                  <c:v>44344</c:v>
                </c:pt>
                <c:pt idx="602">
                  <c:v>44347</c:v>
                </c:pt>
                <c:pt idx="603">
                  <c:v>44348</c:v>
                </c:pt>
                <c:pt idx="604">
                  <c:v>44349</c:v>
                </c:pt>
                <c:pt idx="605">
                  <c:v>44350</c:v>
                </c:pt>
                <c:pt idx="606">
                  <c:v>44351</c:v>
                </c:pt>
                <c:pt idx="607">
                  <c:v>44354</c:v>
                </c:pt>
                <c:pt idx="608">
                  <c:v>44355</c:v>
                </c:pt>
                <c:pt idx="609">
                  <c:v>44356</c:v>
                </c:pt>
                <c:pt idx="610">
                  <c:v>44357</c:v>
                </c:pt>
                <c:pt idx="611">
                  <c:v>44358</c:v>
                </c:pt>
                <c:pt idx="612">
                  <c:v>44361</c:v>
                </c:pt>
                <c:pt idx="613">
                  <c:v>44362</c:v>
                </c:pt>
                <c:pt idx="614">
                  <c:v>44363</c:v>
                </c:pt>
                <c:pt idx="615">
                  <c:v>44364</c:v>
                </c:pt>
                <c:pt idx="616">
                  <c:v>44365</c:v>
                </c:pt>
                <c:pt idx="617">
                  <c:v>44369</c:v>
                </c:pt>
                <c:pt idx="618">
                  <c:v>44370</c:v>
                </c:pt>
                <c:pt idx="619">
                  <c:v>44371</c:v>
                </c:pt>
                <c:pt idx="620">
                  <c:v>44372</c:v>
                </c:pt>
                <c:pt idx="621">
                  <c:v>44376</c:v>
                </c:pt>
                <c:pt idx="622">
                  <c:v>44377</c:v>
                </c:pt>
                <c:pt idx="623">
                  <c:v>44378</c:v>
                </c:pt>
                <c:pt idx="624">
                  <c:v>44379</c:v>
                </c:pt>
                <c:pt idx="625">
                  <c:v>44382</c:v>
                </c:pt>
                <c:pt idx="626">
                  <c:v>44383</c:v>
                </c:pt>
                <c:pt idx="627">
                  <c:v>44384</c:v>
                </c:pt>
                <c:pt idx="628">
                  <c:v>44385</c:v>
                </c:pt>
                <c:pt idx="629">
                  <c:v>44386</c:v>
                </c:pt>
                <c:pt idx="630">
                  <c:v>44389</c:v>
                </c:pt>
                <c:pt idx="631">
                  <c:v>44390</c:v>
                </c:pt>
                <c:pt idx="632">
                  <c:v>44391</c:v>
                </c:pt>
                <c:pt idx="633">
                  <c:v>44392</c:v>
                </c:pt>
                <c:pt idx="634">
                  <c:v>44396</c:v>
                </c:pt>
                <c:pt idx="635">
                  <c:v>44397</c:v>
                </c:pt>
                <c:pt idx="636">
                  <c:v>44398</c:v>
                </c:pt>
                <c:pt idx="637">
                  <c:v>44399</c:v>
                </c:pt>
                <c:pt idx="638">
                  <c:v>44400</c:v>
                </c:pt>
                <c:pt idx="639">
                  <c:v>44403</c:v>
                </c:pt>
                <c:pt idx="640">
                  <c:v>44404</c:v>
                </c:pt>
                <c:pt idx="641">
                  <c:v>44405</c:v>
                </c:pt>
                <c:pt idx="642">
                  <c:v>44406</c:v>
                </c:pt>
                <c:pt idx="643">
                  <c:v>44407</c:v>
                </c:pt>
                <c:pt idx="644">
                  <c:v>44410</c:v>
                </c:pt>
                <c:pt idx="645">
                  <c:v>44411</c:v>
                </c:pt>
                <c:pt idx="646">
                  <c:v>44412</c:v>
                </c:pt>
                <c:pt idx="647">
                  <c:v>44413</c:v>
                </c:pt>
                <c:pt idx="648">
                  <c:v>44414</c:v>
                </c:pt>
                <c:pt idx="649">
                  <c:v>44417</c:v>
                </c:pt>
                <c:pt idx="650">
                  <c:v>44418</c:v>
                </c:pt>
                <c:pt idx="651">
                  <c:v>44419</c:v>
                </c:pt>
                <c:pt idx="652">
                  <c:v>44420</c:v>
                </c:pt>
                <c:pt idx="653">
                  <c:v>44421</c:v>
                </c:pt>
                <c:pt idx="654">
                  <c:v>44424</c:v>
                </c:pt>
                <c:pt idx="655">
                  <c:v>44425</c:v>
                </c:pt>
                <c:pt idx="656">
                  <c:v>44426</c:v>
                </c:pt>
                <c:pt idx="657">
                  <c:v>44427</c:v>
                </c:pt>
                <c:pt idx="658">
                  <c:v>44428</c:v>
                </c:pt>
                <c:pt idx="659">
                  <c:v>44431</c:v>
                </c:pt>
                <c:pt idx="660">
                  <c:v>44432</c:v>
                </c:pt>
                <c:pt idx="661">
                  <c:v>44433</c:v>
                </c:pt>
                <c:pt idx="662">
                  <c:v>44434</c:v>
                </c:pt>
                <c:pt idx="663">
                  <c:v>44435</c:v>
                </c:pt>
                <c:pt idx="664">
                  <c:v>44438</c:v>
                </c:pt>
                <c:pt idx="665">
                  <c:v>44439</c:v>
                </c:pt>
                <c:pt idx="666">
                  <c:v>44440</c:v>
                </c:pt>
                <c:pt idx="667">
                  <c:v>44441</c:v>
                </c:pt>
                <c:pt idx="668">
                  <c:v>44442</c:v>
                </c:pt>
                <c:pt idx="669">
                  <c:v>44445</c:v>
                </c:pt>
                <c:pt idx="670">
                  <c:v>44446</c:v>
                </c:pt>
                <c:pt idx="671">
                  <c:v>44447</c:v>
                </c:pt>
                <c:pt idx="672">
                  <c:v>44448</c:v>
                </c:pt>
                <c:pt idx="673">
                  <c:v>44449</c:v>
                </c:pt>
                <c:pt idx="674">
                  <c:v>44452</c:v>
                </c:pt>
                <c:pt idx="675">
                  <c:v>44453</c:v>
                </c:pt>
                <c:pt idx="676">
                  <c:v>44454</c:v>
                </c:pt>
                <c:pt idx="677">
                  <c:v>44455</c:v>
                </c:pt>
                <c:pt idx="678">
                  <c:v>44459</c:v>
                </c:pt>
                <c:pt idx="679">
                  <c:v>44460</c:v>
                </c:pt>
                <c:pt idx="680">
                  <c:v>44461</c:v>
                </c:pt>
                <c:pt idx="681">
                  <c:v>44462</c:v>
                </c:pt>
                <c:pt idx="682">
                  <c:v>44463</c:v>
                </c:pt>
                <c:pt idx="683">
                  <c:v>44466</c:v>
                </c:pt>
                <c:pt idx="684">
                  <c:v>44467</c:v>
                </c:pt>
                <c:pt idx="685">
                  <c:v>44468</c:v>
                </c:pt>
                <c:pt idx="686">
                  <c:v>44469</c:v>
                </c:pt>
                <c:pt idx="687">
                  <c:v>44470</c:v>
                </c:pt>
                <c:pt idx="688">
                  <c:v>44473</c:v>
                </c:pt>
                <c:pt idx="689">
                  <c:v>44474</c:v>
                </c:pt>
                <c:pt idx="690">
                  <c:v>44475</c:v>
                </c:pt>
                <c:pt idx="691">
                  <c:v>44476</c:v>
                </c:pt>
                <c:pt idx="692">
                  <c:v>44477</c:v>
                </c:pt>
                <c:pt idx="693">
                  <c:v>44481</c:v>
                </c:pt>
                <c:pt idx="694">
                  <c:v>44482</c:v>
                </c:pt>
                <c:pt idx="695">
                  <c:v>44483</c:v>
                </c:pt>
                <c:pt idx="696">
                  <c:v>44484</c:v>
                </c:pt>
                <c:pt idx="697">
                  <c:v>44487</c:v>
                </c:pt>
                <c:pt idx="698">
                  <c:v>44488</c:v>
                </c:pt>
                <c:pt idx="699">
                  <c:v>44489</c:v>
                </c:pt>
                <c:pt idx="700">
                  <c:v>44490</c:v>
                </c:pt>
                <c:pt idx="701">
                  <c:v>44491</c:v>
                </c:pt>
                <c:pt idx="702">
                  <c:v>44494</c:v>
                </c:pt>
                <c:pt idx="703">
                  <c:v>44495</c:v>
                </c:pt>
                <c:pt idx="704">
                  <c:v>44496</c:v>
                </c:pt>
                <c:pt idx="705">
                  <c:v>44497</c:v>
                </c:pt>
                <c:pt idx="706">
                  <c:v>44498</c:v>
                </c:pt>
                <c:pt idx="707">
                  <c:v>44502</c:v>
                </c:pt>
                <c:pt idx="708">
                  <c:v>44503</c:v>
                </c:pt>
                <c:pt idx="709">
                  <c:v>44504</c:v>
                </c:pt>
                <c:pt idx="710">
                  <c:v>44505</c:v>
                </c:pt>
                <c:pt idx="711">
                  <c:v>44508</c:v>
                </c:pt>
                <c:pt idx="712">
                  <c:v>44509</c:v>
                </c:pt>
                <c:pt idx="713">
                  <c:v>44510</c:v>
                </c:pt>
                <c:pt idx="714">
                  <c:v>44511</c:v>
                </c:pt>
                <c:pt idx="715">
                  <c:v>44512</c:v>
                </c:pt>
                <c:pt idx="716">
                  <c:v>44515</c:v>
                </c:pt>
                <c:pt idx="717">
                  <c:v>44516</c:v>
                </c:pt>
                <c:pt idx="718">
                  <c:v>44517</c:v>
                </c:pt>
                <c:pt idx="719">
                  <c:v>44518</c:v>
                </c:pt>
                <c:pt idx="720">
                  <c:v>44519</c:v>
                </c:pt>
                <c:pt idx="721">
                  <c:v>44522</c:v>
                </c:pt>
                <c:pt idx="722">
                  <c:v>44523</c:v>
                </c:pt>
                <c:pt idx="723">
                  <c:v>44524</c:v>
                </c:pt>
                <c:pt idx="724">
                  <c:v>44525</c:v>
                </c:pt>
                <c:pt idx="725">
                  <c:v>44526</c:v>
                </c:pt>
                <c:pt idx="726">
                  <c:v>44529</c:v>
                </c:pt>
                <c:pt idx="727">
                  <c:v>44530</c:v>
                </c:pt>
                <c:pt idx="728">
                  <c:v>44531</c:v>
                </c:pt>
                <c:pt idx="729">
                  <c:v>44532</c:v>
                </c:pt>
                <c:pt idx="730">
                  <c:v>44533</c:v>
                </c:pt>
                <c:pt idx="731">
                  <c:v>44536</c:v>
                </c:pt>
                <c:pt idx="732">
                  <c:v>44537</c:v>
                </c:pt>
                <c:pt idx="733">
                  <c:v>44539</c:v>
                </c:pt>
                <c:pt idx="734">
                  <c:v>44540</c:v>
                </c:pt>
                <c:pt idx="735">
                  <c:v>44543</c:v>
                </c:pt>
                <c:pt idx="736">
                  <c:v>44544</c:v>
                </c:pt>
                <c:pt idx="737">
                  <c:v>44545</c:v>
                </c:pt>
                <c:pt idx="738">
                  <c:v>44546</c:v>
                </c:pt>
                <c:pt idx="739">
                  <c:v>44547</c:v>
                </c:pt>
                <c:pt idx="740">
                  <c:v>44550</c:v>
                </c:pt>
                <c:pt idx="741">
                  <c:v>44551</c:v>
                </c:pt>
                <c:pt idx="742">
                  <c:v>44552</c:v>
                </c:pt>
                <c:pt idx="743">
                  <c:v>44553</c:v>
                </c:pt>
                <c:pt idx="744">
                  <c:v>44554</c:v>
                </c:pt>
                <c:pt idx="745">
                  <c:v>44557</c:v>
                </c:pt>
                <c:pt idx="746">
                  <c:v>44558</c:v>
                </c:pt>
                <c:pt idx="747">
                  <c:v>44559</c:v>
                </c:pt>
                <c:pt idx="748">
                  <c:v>44560</c:v>
                </c:pt>
                <c:pt idx="749">
                  <c:v>44564</c:v>
                </c:pt>
                <c:pt idx="750">
                  <c:v>44565</c:v>
                </c:pt>
                <c:pt idx="751">
                  <c:v>44566</c:v>
                </c:pt>
                <c:pt idx="752">
                  <c:v>44567</c:v>
                </c:pt>
                <c:pt idx="753">
                  <c:v>44568</c:v>
                </c:pt>
                <c:pt idx="754">
                  <c:v>44571</c:v>
                </c:pt>
                <c:pt idx="755">
                  <c:v>44572</c:v>
                </c:pt>
                <c:pt idx="756">
                  <c:v>44573</c:v>
                </c:pt>
                <c:pt idx="757">
                  <c:v>44574</c:v>
                </c:pt>
                <c:pt idx="758">
                  <c:v>44575</c:v>
                </c:pt>
                <c:pt idx="759">
                  <c:v>44578</c:v>
                </c:pt>
                <c:pt idx="760">
                  <c:v>44579</c:v>
                </c:pt>
                <c:pt idx="761">
                  <c:v>44580</c:v>
                </c:pt>
                <c:pt idx="762">
                  <c:v>44581</c:v>
                </c:pt>
                <c:pt idx="763">
                  <c:v>44582</c:v>
                </c:pt>
                <c:pt idx="764">
                  <c:v>44585</c:v>
                </c:pt>
                <c:pt idx="765">
                  <c:v>44586</c:v>
                </c:pt>
                <c:pt idx="766">
                  <c:v>44587</c:v>
                </c:pt>
                <c:pt idx="767">
                  <c:v>44588</c:v>
                </c:pt>
                <c:pt idx="768">
                  <c:v>44589</c:v>
                </c:pt>
                <c:pt idx="769">
                  <c:v>44592</c:v>
                </c:pt>
                <c:pt idx="770">
                  <c:v>44593</c:v>
                </c:pt>
                <c:pt idx="771">
                  <c:v>44594</c:v>
                </c:pt>
                <c:pt idx="772">
                  <c:v>44595</c:v>
                </c:pt>
                <c:pt idx="773">
                  <c:v>44596</c:v>
                </c:pt>
                <c:pt idx="774">
                  <c:v>44599</c:v>
                </c:pt>
                <c:pt idx="775">
                  <c:v>44600</c:v>
                </c:pt>
                <c:pt idx="776">
                  <c:v>44601</c:v>
                </c:pt>
                <c:pt idx="777">
                  <c:v>44602</c:v>
                </c:pt>
                <c:pt idx="778">
                  <c:v>44603</c:v>
                </c:pt>
                <c:pt idx="779">
                  <c:v>44606</c:v>
                </c:pt>
                <c:pt idx="780">
                  <c:v>44607</c:v>
                </c:pt>
                <c:pt idx="781">
                  <c:v>44608</c:v>
                </c:pt>
                <c:pt idx="782">
                  <c:v>44609</c:v>
                </c:pt>
                <c:pt idx="783">
                  <c:v>44610</c:v>
                </c:pt>
                <c:pt idx="784">
                  <c:v>44613</c:v>
                </c:pt>
                <c:pt idx="785">
                  <c:v>44614</c:v>
                </c:pt>
                <c:pt idx="786">
                  <c:v>44615</c:v>
                </c:pt>
                <c:pt idx="787">
                  <c:v>44616</c:v>
                </c:pt>
                <c:pt idx="788">
                  <c:v>44617</c:v>
                </c:pt>
                <c:pt idx="789">
                  <c:v>44620</c:v>
                </c:pt>
                <c:pt idx="790">
                  <c:v>44621</c:v>
                </c:pt>
                <c:pt idx="791">
                  <c:v>44622</c:v>
                </c:pt>
                <c:pt idx="792">
                  <c:v>44623</c:v>
                </c:pt>
                <c:pt idx="793">
                  <c:v>44624</c:v>
                </c:pt>
                <c:pt idx="794">
                  <c:v>44627</c:v>
                </c:pt>
                <c:pt idx="795">
                  <c:v>44628</c:v>
                </c:pt>
                <c:pt idx="796">
                  <c:v>44629</c:v>
                </c:pt>
                <c:pt idx="797">
                  <c:v>44630</c:v>
                </c:pt>
                <c:pt idx="798">
                  <c:v>44631</c:v>
                </c:pt>
                <c:pt idx="799">
                  <c:v>44634</c:v>
                </c:pt>
                <c:pt idx="800">
                  <c:v>44635</c:v>
                </c:pt>
                <c:pt idx="801">
                  <c:v>44636</c:v>
                </c:pt>
                <c:pt idx="802">
                  <c:v>44637</c:v>
                </c:pt>
                <c:pt idx="803">
                  <c:v>44638</c:v>
                </c:pt>
                <c:pt idx="804">
                  <c:v>44641</c:v>
                </c:pt>
                <c:pt idx="805">
                  <c:v>44642</c:v>
                </c:pt>
                <c:pt idx="806">
                  <c:v>44643</c:v>
                </c:pt>
                <c:pt idx="807">
                  <c:v>44644</c:v>
                </c:pt>
                <c:pt idx="808">
                  <c:v>44645</c:v>
                </c:pt>
                <c:pt idx="809">
                  <c:v>44648</c:v>
                </c:pt>
                <c:pt idx="810">
                  <c:v>44649</c:v>
                </c:pt>
                <c:pt idx="811">
                  <c:v>44650</c:v>
                </c:pt>
                <c:pt idx="812">
                  <c:v>44651</c:v>
                </c:pt>
                <c:pt idx="813">
                  <c:v>44652</c:v>
                </c:pt>
                <c:pt idx="814">
                  <c:v>44655</c:v>
                </c:pt>
                <c:pt idx="815">
                  <c:v>44656</c:v>
                </c:pt>
                <c:pt idx="816">
                  <c:v>44657</c:v>
                </c:pt>
                <c:pt idx="817">
                  <c:v>44658</c:v>
                </c:pt>
                <c:pt idx="818">
                  <c:v>44659</c:v>
                </c:pt>
                <c:pt idx="819">
                  <c:v>44662</c:v>
                </c:pt>
                <c:pt idx="820">
                  <c:v>44663</c:v>
                </c:pt>
                <c:pt idx="821">
                  <c:v>44664</c:v>
                </c:pt>
                <c:pt idx="822">
                  <c:v>44665</c:v>
                </c:pt>
                <c:pt idx="823">
                  <c:v>44669</c:v>
                </c:pt>
                <c:pt idx="824">
                  <c:v>44670</c:v>
                </c:pt>
                <c:pt idx="825">
                  <c:v>44671</c:v>
                </c:pt>
                <c:pt idx="826">
                  <c:v>44672</c:v>
                </c:pt>
                <c:pt idx="827">
                  <c:v>44673</c:v>
                </c:pt>
                <c:pt idx="828">
                  <c:v>44676</c:v>
                </c:pt>
                <c:pt idx="829">
                  <c:v>44677</c:v>
                </c:pt>
                <c:pt idx="830">
                  <c:v>44678</c:v>
                </c:pt>
                <c:pt idx="831">
                  <c:v>44679</c:v>
                </c:pt>
                <c:pt idx="832">
                  <c:v>44680</c:v>
                </c:pt>
                <c:pt idx="833">
                  <c:v>44683</c:v>
                </c:pt>
                <c:pt idx="834">
                  <c:v>44684</c:v>
                </c:pt>
                <c:pt idx="835">
                  <c:v>44685</c:v>
                </c:pt>
                <c:pt idx="836">
                  <c:v>44686</c:v>
                </c:pt>
                <c:pt idx="837">
                  <c:v>44687</c:v>
                </c:pt>
                <c:pt idx="838">
                  <c:v>44690</c:v>
                </c:pt>
                <c:pt idx="839">
                  <c:v>44691</c:v>
                </c:pt>
                <c:pt idx="840">
                  <c:v>44692</c:v>
                </c:pt>
                <c:pt idx="841">
                  <c:v>44693</c:v>
                </c:pt>
                <c:pt idx="842">
                  <c:v>44694</c:v>
                </c:pt>
                <c:pt idx="843">
                  <c:v>44697</c:v>
                </c:pt>
                <c:pt idx="844">
                  <c:v>44698</c:v>
                </c:pt>
                <c:pt idx="845">
                  <c:v>44699</c:v>
                </c:pt>
                <c:pt idx="846">
                  <c:v>44700</c:v>
                </c:pt>
                <c:pt idx="847">
                  <c:v>44701</c:v>
                </c:pt>
                <c:pt idx="848">
                  <c:v>44704</c:v>
                </c:pt>
                <c:pt idx="849">
                  <c:v>44705</c:v>
                </c:pt>
                <c:pt idx="850">
                  <c:v>44706</c:v>
                </c:pt>
                <c:pt idx="851">
                  <c:v>44707</c:v>
                </c:pt>
                <c:pt idx="852">
                  <c:v>44708</c:v>
                </c:pt>
                <c:pt idx="853">
                  <c:v>44711</c:v>
                </c:pt>
                <c:pt idx="854">
                  <c:v>44712</c:v>
                </c:pt>
                <c:pt idx="855">
                  <c:v>44713</c:v>
                </c:pt>
                <c:pt idx="856">
                  <c:v>44714</c:v>
                </c:pt>
                <c:pt idx="857">
                  <c:v>44715</c:v>
                </c:pt>
                <c:pt idx="858">
                  <c:v>44718</c:v>
                </c:pt>
                <c:pt idx="859">
                  <c:v>44719</c:v>
                </c:pt>
                <c:pt idx="860">
                  <c:v>44720</c:v>
                </c:pt>
                <c:pt idx="861">
                  <c:v>44721</c:v>
                </c:pt>
                <c:pt idx="862">
                  <c:v>44722</c:v>
                </c:pt>
                <c:pt idx="863">
                  <c:v>44725</c:v>
                </c:pt>
                <c:pt idx="864">
                  <c:v>44726</c:v>
                </c:pt>
                <c:pt idx="865">
                  <c:v>44727</c:v>
                </c:pt>
                <c:pt idx="866">
                  <c:v>44728</c:v>
                </c:pt>
                <c:pt idx="867">
                  <c:v>44729</c:v>
                </c:pt>
                <c:pt idx="868">
                  <c:v>44732</c:v>
                </c:pt>
                <c:pt idx="869">
                  <c:v>44734</c:v>
                </c:pt>
                <c:pt idx="870">
                  <c:v>44735</c:v>
                </c:pt>
                <c:pt idx="871">
                  <c:v>44736</c:v>
                </c:pt>
                <c:pt idx="872">
                  <c:v>44740</c:v>
                </c:pt>
                <c:pt idx="873">
                  <c:v>44741</c:v>
                </c:pt>
                <c:pt idx="874">
                  <c:v>44742</c:v>
                </c:pt>
                <c:pt idx="875">
                  <c:v>44743</c:v>
                </c:pt>
                <c:pt idx="876">
                  <c:v>44746</c:v>
                </c:pt>
                <c:pt idx="877">
                  <c:v>44747</c:v>
                </c:pt>
                <c:pt idx="878">
                  <c:v>44748</c:v>
                </c:pt>
                <c:pt idx="879">
                  <c:v>44749</c:v>
                </c:pt>
                <c:pt idx="880">
                  <c:v>44750</c:v>
                </c:pt>
                <c:pt idx="881">
                  <c:v>44753</c:v>
                </c:pt>
                <c:pt idx="882">
                  <c:v>44754</c:v>
                </c:pt>
                <c:pt idx="883">
                  <c:v>44755</c:v>
                </c:pt>
                <c:pt idx="884">
                  <c:v>44756</c:v>
                </c:pt>
                <c:pt idx="885">
                  <c:v>44757</c:v>
                </c:pt>
                <c:pt idx="886">
                  <c:v>44760</c:v>
                </c:pt>
                <c:pt idx="887">
                  <c:v>44761</c:v>
                </c:pt>
                <c:pt idx="888">
                  <c:v>44762</c:v>
                </c:pt>
                <c:pt idx="889">
                  <c:v>44763</c:v>
                </c:pt>
                <c:pt idx="890">
                  <c:v>44764</c:v>
                </c:pt>
                <c:pt idx="891">
                  <c:v>44767</c:v>
                </c:pt>
                <c:pt idx="892">
                  <c:v>44768</c:v>
                </c:pt>
                <c:pt idx="893">
                  <c:v>44769</c:v>
                </c:pt>
                <c:pt idx="894">
                  <c:v>44770</c:v>
                </c:pt>
                <c:pt idx="895">
                  <c:v>44771</c:v>
                </c:pt>
                <c:pt idx="896">
                  <c:v>44774</c:v>
                </c:pt>
                <c:pt idx="897">
                  <c:v>44775</c:v>
                </c:pt>
                <c:pt idx="898">
                  <c:v>44776</c:v>
                </c:pt>
                <c:pt idx="899">
                  <c:v>44777</c:v>
                </c:pt>
                <c:pt idx="900">
                  <c:v>44778</c:v>
                </c:pt>
                <c:pt idx="901">
                  <c:v>44781</c:v>
                </c:pt>
                <c:pt idx="902">
                  <c:v>44782</c:v>
                </c:pt>
                <c:pt idx="903">
                  <c:v>44783</c:v>
                </c:pt>
                <c:pt idx="904">
                  <c:v>44784</c:v>
                </c:pt>
                <c:pt idx="905">
                  <c:v>44785</c:v>
                </c:pt>
                <c:pt idx="906">
                  <c:v>44789</c:v>
                </c:pt>
                <c:pt idx="907">
                  <c:v>44790</c:v>
                </c:pt>
                <c:pt idx="908">
                  <c:v>44791</c:v>
                </c:pt>
                <c:pt idx="909">
                  <c:v>44792</c:v>
                </c:pt>
                <c:pt idx="910">
                  <c:v>44795</c:v>
                </c:pt>
                <c:pt idx="911">
                  <c:v>44796</c:v>
                </c:pt>
                <c:pt idx="912">
                  <c:v>44797</c:v>
                </c:pt>
                <c:pt idx="913">
                  <c:v>44798</c:v>
                </c:pt>
                <c:pt idx="914">
                  <c:v>44799</c:v>
                </c:pt>
                <c:pt idx="915">
                  <c:v>44802</c:v>
                </c:pt>
                <c:pt idx="916">
                  <c:v>44803</c:v>
                </c:pt>
                <c:pt idx="917">
                  <c:v>44804</c:v>
                </c:pt>
                <c:pt idx="918">
                  <c:v>44805</c:v>
                </c:pt>
                <c:pt idx="919">
                  <c:v>44806</c:v>
                </c:pt>
                <c:pt idx="920">
                  <c:v>44809</c:v>
                </c:pt>
                <c:pt idx="921">
                  <c:v>44810</c:v>
                </c:pt>
                <c:pt idx="922">
                  <c:v>44811</c:v>
                </c:pt>
                <c:pt idx="923">
                  <c:v>44812</c:v>
                </c:pt>
                <c:pt idx="924">
                  <c:v>44813</c:v>
                </c:pt>
                <c:pt idx="925">
                  <c:v>44816</c:v>
                </c:pt>
                <c:pt idx="926">
                  <c:v>44817</c:v>
                </c:pt>
                <c:pt idx="927">
                  <c:v>44818</c:v>
                </c:pt>
                <c:pt idx="928">
                  <c:v>44819</c:v>
                </c:pt>
                <c:pt idx="929">
                  <c:v>44824</c:v>
                </c:pt>
                <c:pt idx="930">
                  <c:v>44825</c:v>
                </c:pt>
                <c:pt idx="931">
                  <c:v>44826</c:v>
                </c:pt>
                <c:pt idx="932">
                  <c:v>44827</c:v>
                </c:pt>
                <c:pt idx="933">
                  <c:v>44830</c:v>
                </c:pt>
                <c:pt idx="934">
                  <c:v>44831</c:v>
                </c:pt>
                <c:pt idx="935">
                  <c:v>44832</c:v>
                </c:pt>
                <c:pt idx="936">
                  <c:v>44833</c:v>
                </c:pt>
                <c:pt idx="937">
                  <c:v>44834</c:v>
                </c:pt>
                <c:pt idx="938">
                  <c:v>44837</c:v>
                </c:pt>
                <c:pt idx="939">
                  <c:v>44838</c:v>
                </c:pt>
                <c:pt idx="940">
                  <c:v>44839</c:v>
                </c:pt>
                <c:pt idx="941">
                  <c:v>44840</c:v>
                </c:pt>
                <c:pt idx="942">
                  <c:v>44841</c:v>
                </c:pt>
                <c:pt idx="943">
                  <c:v>44845</c:v>
                </c:pt>
                <c:pt idx="944">
                  <c:v>44846</c:v>
                </c:pt>
                <c:pt idx="945">
                  <c:v>44847</c:v>
                </c:pt>
                <c:pt idx="946">
                  <c:v>44848</c:v>
                </c:pt>
                <c:pt idx="947">
                  <c:v>44851</c:v>
                </c:pt>
                <c:pt idx="948">
                  <c:v>44852</c:v>
                </c:pt>
                <c:pt idx="949">
                  <c:v>44853</c:v>
                </c:pt>
                <c:pt idx="950">
                  <c:v>44854</c:v>
                </c:pt>
                <c:pt idx="951">
                  <c:v>44855</c:v>
                </c:pt>
                <c:pt idx="952">
                  <c:v>44858</c:v>
                </c:pt>
                <c:pt idx="953">
                  <c:v>44859</c:v>
                </c:pt>
                <c:pt idx="954">
                  <c:v>44860</c:v>
                </c:pt>
                <c:pt idx="955">
                  <c:v>44861</c:v>
                </c:pt>
                <c:pt idx="956">
                  <c:v>44862</c:v>
                </c:pt>
                <c:pt idx="957">
                  <c:v>44867</c:v>
                </c:pt>
                <c:pt idx="958">
                  <c:v>44868</c:v>
                </c:pt>
                <c:pt idx="959">
                  <c:v>44869</c:v>
                </c:pt>
                <c:pt idx="960">
                  <c:v>44872</c:v>
                </c:pt>
                <c:pt idx="961">
                  <c:v>44873</c:v>
                </c:pt>
                <c:pt idx="962">
                  <c:v>44874</c:v>
                </c:pt>
                <c:pt idx="963">
                  <c:v>44875</c:v>
                </c:pt>
                <c:pt idx="964">
                  <c:v>44876</c:v>
                </c:pt>
                <c:pt idx="965">
                  <c:v>44879</c:v>
                </c:pt>
                <c:pt idx="966">
                  <c:v>44880</c:v>
                </c:pt>
                <c:pt idx="967">
                  <c:v>44881</c:v>
                </c:pt>
                <c:pt idx="968">
                  <c:v>44882</c:v>
                </c:pt>
                <c:pt idx="969">
                  <c:v>44883</c:v>
                </c:pt>
                <c:pt idx="970">
                  <c:v>44886</c:v>
                </c:pt>
                <c:pt idx="971">
                  <c:v>44887</c:v>
                </c:pt>
                <c:pt idx="972">
                  <c:v>44888</c:v>
                </c:pt>
                <c:pt idx="973">
                  <c:v>44889</c:v>
                </c:pt>
                <c:pt idx="974">
                  <c:v>44890</c:v>
                </c:pt>
                <c:pt idx="975">
                  <c:v>44893</c:v>
                </c:pt>
                <c:pt idx="976">
                  <c:v>44894</c:v>
                </c:pt>
                <c:pt idx="977">
                  <c:v>44895</c:v>
                </c:pt>
                <c:pt idx="978">
                  <c:v>44896</c:v>
                </c:pt>
                <c:pt idx="979">
                  <c:v>44897</c:v>
                </c:pt>
                <c:pt idx="980">
                  <c:v>44900</c:v>
                </c:pt>
                <c:pt idx="981">
                  <c:v>44901</c:v>
                </c:pt>
                <c:pt idx="982">
                  <c:v>44902</c:v>
                </c:pt>
                <c:pt idx="983">
                  <c:v>44904</c:v>
                </c:pt>
                <c:pt idx="984">
                  <c:v>44907</c:v>
                </c:pt>
                <c:pt idx="985">
                  <c:v>44908</c:v>
                </c:pt>
                <c:pt idx="986">
                  <c:v>44909</c:v>
                </c:pt>
                <c:pt idx="987">
                  <c:v>44910</c:v>
                </c:pt>
                <c:pt idx="988">
                  <c:v>44911</c:v>
                </c:pt>
                <c:pt idx="989">
                  <c:v>44914</c:v>
                </c:pt>
                <c:pt idx="990">
                  <c:v>44915</c:v>
                </c:pt>
                <c:pt idx="991">
                  <c:v>44916</c:v>
                </c:pt>
                <c:pt idx="992">
                  <c:v>44917</c:v>
                </c:pt>
                <c:pt idx="993">
                  <c:v>44918</c:v>
                </c:pt>
                <c:pt idx="994">
                  <c:v>44921</c:v>
                </c:pt>
                <c:pt idx="995">
                  <c:v>44922</c:v>
                </c:pt>
                <c:pt idx="996">
                  <c:v>44923</c:v>
                </c:pt>
                <c:pt idx="997">
                  <c:v>44924</c:v>
                </c:pt>
                <c:pt idx="998">
                  <c:v>44925</c:v>
                </c:pt>
                <c:pt idx="999">
                  <c:v>44929</c:v>
                </c:pt>
                <c:pt idx="1000">
                  <c:v>44930</c:v>
                </c:pt>
                <c:pt idx="1001">
                  <c:v>44931</c:v>
                </c:pt>
                <c:pt idx="1002">
                  <c:v>44932</c:v>
                </c:pt>
                <c:pt idx="1003">
                  <c:v>44935</c:v>
                </c:pt>
                <c:pt idx="1004">
                  <c:v>44936</c:v>
                </c:pt>
                <c:pt idx="1005">
                  <c:v>44937</c:v>
                </c:pt>
                <c:pt idx="1006">
                  <c:v>44938</c:v>
                </c:pt>
                <c:pt idx="1007">
                  <c:v>44939</c:v>
                </c:pt>
                <c:pt idx="1008">
                  <c:v>44942</c:v>
                </c:pt>
                <c:pt idx="1009">
                  <c:v>44943</c:v>
                </c:pt>
                <c:pt idx="1010">
                  <c:v>44944</c:v>
                </c:pt>
                <c:pt idx="1011">
                  <c:v>44945</c:v>
                </c:pt>
                <c:pt idx="1012">
                  <c:v>44946</c:v>
                </c:pt>
                <c:pt idx="1013">
                  <c:v>44949</c:v>
                </c:pt>
                <c:pt idx="1014">
                  <c:v>44950</c:v>
                </c:pt>
                <c:pt idx="1015">
                  <c:v>44951</c:v>
                </c:pt>
                <c:pt idx="1016">
                  <c:v>44952</c:v>
                </c:pt>
                <c:pt idx="1017">
                  <c:v>44953</c:v>
                </c:pt>
                <c:pt idx="1018">
                  <c:v>44956</c:v>
                </c:pt>
                <c:pt idx="1019">
                  <c:v>44957</c:v>
                </c:pt>
                <c:pt idx="1020">
                  <c:v>44958</c:v>
                </c:pt>
                <c:pt idx="1021">
                  <c:v>44959</c:v>
                </c:pt>
                <c:pt idx="1022">
                  <c:v>44960</c:v>
                </c:pt>
                <c:pt idx="1023">
                  <c:v>44963</c:v>
                </c:pt>
                <c:pt idx="1024">
                  <c:v>44964</c:v>
                </c:pt>
                <c:pt idx="1025">
                  <c:v>44965</c:v>
                </c:pt>
                <c:pt idx="1026">
                  <c:v>44966</c:v>
                </c:pt>
                <c:pt idx="1027">
                  <c:v>44967</c:v>
                </c:pt>
                <c:pt idx="1028">
                  <c:v>44970</c:v>
                </c:pt>
                <c:pt idx="1029">
                  <c:v>44971</c:v>
                </c:pt>
                <c:pt idx="1030">
                  <c:v>44972</c:v>
                </c:pt>
                <c:pt idx="1031">
                  <c:v>44973</c:v>
                </c:pt>
                <c:pt idx="1032">
                  <c:v>44974</c:v>
                </c:pt>
                <c:pt idx="1033">
                  <c:v>44977</c:v>
                </c:pt>
                <c:pt idx="1034">
                  <c:v>44978</c:v>
                </c:pt>
                <c:pt idx="1035">
                  <c:v>44979</c:v>
                </c:pt>
                <c:pt idx="1036">
                  <c:v>44980</c:v>
                </c:pt>
                <c:pt idx="1037">
                  <c:v>44981</c:v>
                </c:pt>
                <c:pt idx="1038">
                  <c:v>44984</c:v>
                </c:pt>
                <c:pt idx="1039">
                  <c:v>44985</c:v>
                </c:pt>
                <c:pt idx="1040">
                  <c:v>44986</c:v>
                </c:pt>
                <c:pt idx="1041">
                  <c:v>44987</c:v>
                </c:pt>
                <c:pt idx="1042">
                  <c:v>44988</c:v>
                </c:pt>
                <c:pt idx="1043">
                  <c:v>44991</c:v>
                </c:pt>
                <c:pt idx="1044">
                  <c:v>44992</c:v>
                </c:pt>
                <c:pt idx="1045">
                  <c:v>44993</c:v>
                </c:pt>
                <c:pt idx="1046">
                  <c:v>44994</c:v>
                </c:pt>
                <c:pt idx="1047">
                  <c:v>44995</c:v>
                </c:pt>
                <c:pt idx="1048">
                  <c:v>44998</c:v>
                </c:pt>
                <c:pt idx="1049">
                  <c:v>44999</c:v>
                </c:pt>
                <c:pt idx="1050">
                  <c:v>45000</c:v>
                </c:pt>
                <c:pt idx="1051">
                  <c:v>45001</c:v>
                </c:pt>
                <c:pt idx="1052">
                  <c:v>45002</c:v>
                </c:pt>
                <c:pt idx="1053">
                  <c:v>45005</c:v>
                </c:pt>
                <c:pt idx="1054">
                  <c:v>45006</c:v>
                </c:pt>
                <c:pt idx="1055">
                  <c:v>45007</c:v>
                </c:pt>
                <c:pt idx="1056">
                  <c:v>45008</c:v>
                </c:pt>
                <c:pt idx="1057">
                  <c:v>45009</c:v>
                </c:pt>
                <c:pt idx="1058">
                  <c:v>45012</c:v>
                </c:pt>
                <c:pt idx="1059">
                  <c:v>45013</c:v>
                </c:pt>
                <c:pt idx="1060">
                  <c:v>45014</c:v>
                </c:pt>
                <c:pt idx="1061">
                  <c:v>45015</c:v>
                </c:pt>
                <c:pt idx="1062">
                  <c:v>45016</c:v>
                </c:pt>
                <c:pt idx="1063">
                  <c:v>45019</c:v>
                </c:pt>
                <c:pt idx="1064">
                  <c:v>45020</c:v>
                </c:pt>
                <c:pt idx="1065">
                  <c:v>45021</c:v>
                </c:pt>
                <c:pt idx="1066">
                  <c:v>45022</c:v>
                </c:pt>
                <c:pt idx="1067">
                  <c:v>45026</c:v>
                </c:pt>
                <c:pt idx="1068">
                  <c:v>45027</c:v>
                </c:pt>
                <c:pt idx="1069">
                  <c:v>45028</c:v>
                </c:pt>
                <c:pt idx="1070">
                  <c:v>45029</c:v>
                </c:pt>
                <c:pt idx="1071">
                  <c:v>45030</c:v>
                </c:pt>
                <c:pt idx="1072">
                  <c:v>45033</c:v>
                </c:pt>
                <c:pt idx="1073">
                  <c:v>45034</c:v>
                </c:pt>
                <c:pt idx="1074">
                  <c:v>45035</c:v>
                </c:pt>
                <c:pt idx="1075">
                  <c:v>45036</c:v>
                </c:pt>
                <c:pt idx="1076">
                  <c:v>45037</c:v>
                </c:pt>
                <c:pt idx="1077">
                  <c:v>45040</c:v>
                </c:pt>
                <c:pt idx="1078">
                  <c:v>45041</c:v>
                </c:pt>
                <c:pt idx="1079">
                  <c:v>45042</c:v>
                </c:pt>
                <c:pt idx="1080">
                  <c:v>45043</c:v>
                </c:pt>
                <c:pt idx="1081">
                  <c:v>45044</c:v>
                </c:pt>
                <c:pt idx="1082">
                  <c:v>45048</c:v>
                </c:pt>
                <c:pt idx="1083">
                  <c:v>45049</c:v>
                </c:pt>
                <c:pt idx="1084">
                  <c:v>45050</c:v>
                </c:pt>
                <c:pt idx="1085">
                  <c:v>45051</c:v>
                </c:pt>
                <c:pt idx="1086">
                  <c:v>45054</c:v>
                </c:pt>
                <c:pt idx="1087">
                  <c:v>45055</c:v>
                </c:pt>
                <c:pt idx="1088">
                  <c:v>45056</c:v>
                </c:pt>
                <c:pt idx="1089">
                  <c:v>45057</c:v>
                </c:pt>
                <c:pt idx="1090">
                  <c:v>45058</c:v>
                </c:pt>
                <c:pt idx="1091">
                  <c:v>45061</c:v>
                </c:pt>
                <c:pt idx="1092">
                  <c:v>45062</c:v>
                </c:pt>
                <c:pt idx="1093">
                  <c:v>45063</c:v>
                </c:pt>
                <c:pt idx="1094">
                  <c:v>45064</c:v>
                </c:pt>
                <c:pt idx="1095">
                  <c:v>45065</c:v>
                </c:pt>
                <c:pt idx="1096">
                  <c:v>45068</c:v>
                </c:pt>
                <c:pt idx="1097">
                  <c:v>45069</c:v>
                </c:pt>
                <c:pt idx="1098">
                  <c:v>45070</c:v>
                </c:pt>
                <c:pt idx="1099">
                  <c:v>45071</c:v>
                </c:pt>
                <c:pt idx="1100">
                  <c:v>45072</c:v>
                </c:pt>
                <c:pt idx="1101">
                  <c:v>45075</c:v>
                </c:pt>
                <c:pt idx="1102">
                  <c:v>45076</c:v>
                </c:pt>
                <c:pt idx="1103">
                  <c:v>45077</c:v>
                </c:pt>
                <c:pt idx="1104">
                  <c:v>45078</c:v>
                </c:pt>
                <c:pt idx="1105">
                  <c:v>45079</c:v>
                </c:pt>
                <c:pt idx="1106">
                  <c:v>45082</c:v>
                </c:pt>
                <c:pt idx="1107">
                  <c:v>45083</c:v>
                </c:pt>
                <c:pt idx="1108">
                  <c:v>45084</c:v>
                </c:pt>
                <c:pt idx="1109">
                  <c:v>45085</c:v>
                </c:pt>
                <c:pt idx="1110">
                  <c:v>45086</c:v>
                </c:pt>
                <c:pt idx="1111">
                  <c:v>45089</c:v>
                </c:pt>
                <c:pt idx="1112">
                  <c:v>45090</c:v>
                </c:pt>
                <c:pt idx="1113">
                  <c:v>45091</c:v>
                </c:pt>
                <c:pt idx="1114">
                  <c:v>45092</c:v>
                </c:pt>
                <c:pt idx="1115">
                  <c:v>45093</c:v>
                </c:pt>
                <c:pt idx="1116">
                  <c:v>45096</c:v>
                </c:pt>
                <c:pt idx="1117">
                  <c:v>45097</c:v>
                </c:pt>
                <c:pt idx="1118">
                  <c:v>45099</c:v>
                </c:pt>
                <c:pt idx="1119">
                  <c:v>45100</c:v>
                </c:pt>
                <c:pt idx="1120">
                  <c:v>45104</c:v>
                </c:pt>
                <c:pt idx="1121">
                  <c:v>45105</c:v>
                </c:pt>
                <c:pt idx="1122">
                  <c:v>45106</c:v>
                </c:pt>
                <c:pt idx="1123">
                  <c:v>45107</c:v>
                </c:pt>
                <c:pt idx="1124">
                  <c:v>45110</c:v>
                </c:pt>
                <c:pt idx="1125">
                  <c:v>45111</c:v>
                </c:pt>
                <c:pt idx="1126">
                  <c:v>45112</c:v>
                </c:pt>
                <c:pt idx="1127">
                  <c:v>45113</c:v>
                </c:pt>
                <c:pt idx="1128">
                  <c:v>45114</c:v>
                </c:pt>
                <c:pt idx="1129">
                  <c:v>45117</c:v>
                </c:pt>
                <c:pt idx="1130">
                  <c:v>45118</c:v>
                </c:pt>
                <c:pt idx="1131">
                  <c:v>45119</c:v>
                </c:pt>
                <c:pt idx="1132">
                  <c:v>45120</c:v>
                </c:pt>
                <c:pt idx="1133">
                  <c:v>45121</c:v>
                </c:pt>
                <c:pt idx="1134">
                  <c:v>45124</c:v>
                </c:pt>
                <c:pt idx="1135">
                  <c:v>45125</c:v>
                </c:pt>
                <c:pt idx="1136">
                  <c:v>45126</c:v>
                </c:pt>
                <c:pt idx="1137">
                  <c:v>45127</c:v>
                </c:pt>
                <c:pt idx="1138">
                  <c:v>45128</c:v>
                </c:pt>
                <c:pt idx="1139">
                  <c:v>45131</c:v>
                </c:pt>
                <c:pt idx="1140">
                  <c:v>45132</c:v>
                </c:pt>
                <c:pt idx="1141">
                  <c:v>45133</c:v>
                </c:pt>
                <c:pt idx="1142">
                  <c:v>45134</c:v>
                </c:pt>
                <c:pt idx="1143">
                  <c:v>45135</c:v>
                </c:pt>
                <c:pt idx="1144">
                  <c:v>45138</c:v>
                </c:pt>
                <c:pt idx="1145">
                  <c:v>45139</c:v>
                </c:pt>
                <c:pt idx="1146">
                  <c:v>45140</c:v>
                </c:pt>
                <c:pt idx="1147">
                  <c:v>45141</c:v>
                </c:pt>
                <c:pt idx="1148">
                  <c:v>45142</c:v>
                </c:pt>
                <c:pt idx="1149">
                  <c:v>45145</c:v>
                </c:pt>
                <c:pt idx="1150">
                  <c:v>45146</c:v>
                </c:pt>
                <c:pt idx="1151">
                  <c:v>45147</c:v>
                </c:pt>
                <c:pt idx="1152">
                  <c:v>45148</c:v>
                </c:pt>
                <c:pt idx="1153">
                  <c:v>45149</c:v>
                </c:pt>
                <c:pt idx="1154">
                  <c:v>45152</c:v>
                </c:pt>
                <c:pt idx="1155">
                  <c:v>45154</c:v>
                </c:pt>
                <c:pt idx="1156">
                  <c:v>45155</c:v>
                </c:pt>
                <c:pt idx="1157">
                  <c:v>45156</c:v>
                </c:pt>
                <c:pt idx="1158">
                  <c:v>45159</c:v>
                </c:pt>
                <c:pt idx="1159">
                  <c:v>45160</c:v>
                </c:pt>
                <c:pt idx="1160">
                  <c:v>45161</c:v>
                </c:pt>
                <c:pt idx="1161">
                  <c:v>45162</c:v>
                </c:pt>
                <c:pt idx="1162">
                  <c:v>45163</c:v>
                </c:pt>
                <c:pt idx="1163">
                  <c:v>45166</c:v>
                </c:pt>
                <c:pt idx="1164">
                  <c:v>45167</c:v>
                </c:pt>
                <c:pt idx="1165">
                  <c:v>45168</c:v>
                </c:pt>
                <c:pt idx="1166">
                  <c:v>45169</c:v>
                </c:pt>
                <c:pt idx="1167">
                  <c:v>45170</c:v>
                </c:pt>
                <c:pt idx="1168">
                  <c:v>45173</c:v>
                </c:pt>
                <c:pt idx="1169">
                  <c:v>45174</c:v>
                </c:pt>
                <c:pt idx="1170">
                  <c:v>45175</c:v>
                </c:pt>
                <c:pt idx="1171">
                  <c:v>45176</c:v>
                </c:pt>
                <c:pt idx="1172">
                  <c:v>45177</c:v>
                </c:pt>
                <c:pt idx="1173">
                  <c:v>45180</c:v>
                </c:pt>
                <c:pt idx="1174">
                  <c:v>45181</c:v>
                </c:pt>
                <c:pt idx="1175">
                  <c:v>45182</c:v>
                </c:pt>
                <c:pt idx="1176">
                  <c:v>45183</c:v>
                </c:pt>
                <c:pt idx="1177">
                  <c:v>45184</c:v>
                </c:pt>
                <c:pt idx="1178">
                  <c:v>45189</c:v>
                </c:pt>
                <c:pt idx="1179">
                  <c:v>45190</c:v>
                </c:pt>
                <c:pt idx="1180">
                  <c:v>45191</c:v>
                </c:pt>
                <c:pt idx="1181">
                  <c:v>45194</c:v>
                </c:pt>
                <c:pt idx="1182">
                  <c:v>45195</c:v>
                </c:pt>
                <c:pt idx="1183">
                  <c:v>45196</c:v>
                </c:pt>
                <c:pt idx="1184">
                  <c:v>45197</c:v>
                </c:pt>
                <c:pt idx="1185">
                  <c:v>45198</c:v>
                </c:pt>
                <c:pt idx="1186">
                  <c:v>45201</c:v>
                </c:pt>
                <c:pt idx="1187">
                  <c:v>45202</c:v>
                </c:pt>
                <c:pt idx="1188">
                  <c:v>45203</c:v>
                </c:pt>
                <c:pt idx="1189">
                  <c:v>45204</c:v>
                </c:pt>
                <c:pt idx="1190">
                  <c:v>45205</c:v>
                </c:pt>
                <c:pt idx="1191">
                  <c:v>45209</c:v>
                </c:pt>
                <c:pt idx="1192">
                  <c:v>45210</c:v>
                </c:pt>
                <c:pt idx="1193">
                  <c:v>45211</c:v>
                </c:pt>
                <c:pt idx="1194">
                  <c:v>45212</c:v>
                </c:pt>
                <c:pt idx="1195">
                  <c:v>45215</c:v>
                </c:pt>
                <c:pt idx="1196">
                  <c:v>45216</c:v>
                </c:pt>
                <c:pt idx="1197">
                  <c:v>45217</c:v>
                </c:pt>
                <c:pt idx="1198">
                  <c:v>45218</c:v>
                </c:pt>
                <c:pt idx="1199">
                  <c:v>45219</c:v>
                </c:pt>
                <c:pt idx="1200">
                  <c:v>45222</c:v>
                </c:pt>
                <c:pt idx="1201">
                  <c:v>45223</c:v>
                </c:pt>
                <c:pt idx="1202">
                  <c:v>45224</c:v>
                </c:pt>
                <c:pt idx="1203">
                  <c:v>45225</c:v>
                </c:pt>
                <c:pt idx="1204">
                  <c:v>45229</c:v>
                </c:pt>
                <c:pt idx="1205">
                  <c:v>45230</c:v>
                </c:pt>
                <c:pt idx="1206">
                  <c:v>45232</c:v>
                </c:pt>
                <c:pt idx="1207">
                  <c:v>45233</c:v>
                </c:pt>
                <c:pt idx="1208">
                  <c:v>45236</c:v>
                </c:pt>
                <c:pt idx="1209">
                  <c:v>45237</c:v>
                </c:pt>
                <c:pt idx="1210">
                  <c:v>45238</c:v>
                </c:pt>
                <c:pt idx="1211">
                  <c:v>45239</c:v>
                </c:pt>
                <c:pt idx="1212">
                  <c:v>45240</c:v>
                </c:pt>
                <c:pt idx="1213">
                  <c:v>45243</c:v>
                </c:pt>
                <c:pt idx="1214">
                  <c:v>45244</c:v>
                </c:pt>
                <c:pt idx="1215">
                  <c:v>45245</c:v>
                </c:pt>
                <c:pt idx="1216">
                  <c:v>45246</c:v>
                </c:pt>
                <c:pt idx="1217">
                  <c:v>45247</c:v>
                </c:pt>
                <c:pt idx="1218">
                  <c:v>45250</c:v>
                </c:pt>
                <c:pt idx="1219">
                  <c:v>45251</c:v>
                </c:pt>
                <c:pt idx="1220">
                  <c:v>45252</c:v>
                </c:pt>
                <c:pt idx="1221">
                  <c:v>45253</c:v>
                </c:pt>
                <c:pt idx="1222">
                  <c:v>45254</c:v>
                </c:pt>
                <c:pt idx="1223">
                  <c:v>45257</c:v>
                </c:pt>
                <c:pt idx="1224">
                  <c:v>45258</c:v>
                </c:pt>
                <c:pt idx="1225">
                  <c:v>45259</c:v>
                </c:pt>
                <c:pt idx="1226">
                  <c:v>45260</c:v>
                </c:pt>
                <c:pt idx="1227">
                  <c:v>45261</c:v>
                </c:pt>
                <c:pt idx="1228">
                  <c:v>45264</c:v>
                </c:pt>
                <c:pt idx="1229">
                  <c:v>45265</c:v>
                </c:pt>
                <c:pt idx="1230">
                  <c:v>45266</c:v>
                </c:pt>
                <c:pt idx="1231">
                  <c:v>45267</c:v>
                </c:pt>
                <c:pt idx="1232">
                  <c:v>45271</c:v>
                </c:pt>
                <c:pt idx="1233">
                  <c:v>45272</c:v>
                </c:pt>
                <c:pt idx="1234">
                  <c:v>45273</c:v>
                </c:pt>
                <c:pt idx="1235">
                  <c:v>45274</c:v>
                </c:pt>
                <c:pt idx="1236">
                  <c:v>45275</c:v>
                </c:pt>
                <c:pt idx="1237">
                  <c:v>45278</c:v>
                </c:pt>
                <c:pt idx="1238">
                  <c:v>45279</c:v>
                </c:pt>
                <c:pt idx="1239">
                  <c:v>45280</c:v>
                </c:pt>
                <c:pt idx="1240">
                  <c:v>45281</c:v>
                </c:pt>
                <c:pt idx="1241">
                  <c:v>45282</c:v>
                </c:pt>
                <c:pt idx="1242">
                  <c:v>45286</c:v>
                </c:pt>
                <c:pt idx="1243">
                  <c:v>45287</c:v>
                </c:pt>
                <c:pt idx="1244">
                  <c:v>45288</c:v>
                </c:pt>
                <c:pt idx="1245">
                  <c:v>45289</c:v>
                </c:pt>
                <c:pt idx="1246">
                  <c:v>45293</c:v>
                </c:pt>
                <c:pt idx="1247">
                  <c:v>45294</c:v>
                </c:pt>
                <c:pt idx="1248">
                  <c:v>45295</c:v>
                </c:pt>
                <c:pt idx="1249">
                  <c:v>45296</c:v>
                </c:pt>
                <c:pt idx="1250">
                  <c:v>45299</c:v>
                </c:pt>
                <c:pt idx="1251">
                  <c:v>45300</c:v>
                </c:pt>
                <c:pt idx="1252">
                  <c:v>45301</c:v>
                </c:pt>
                <c:pt idx="1253">
                  <c:v>45302</c:v>
                </c:pt>
                <c:pt idx="1254">
                  <c:v>45303</c:v>
                </c:pt>
                <c:pt idx="1255">
                  <c:v>45306</c:v>
                </c:pt>
                <c:pt idx="1256">
                  <c:v>45307</c:v>
                </c:pt>
                <c:pt idx="1257">
                  <c:v>45308</c:v>
                </c:pt>
                <c:pt idx="1258">
                  <c:v>45309</c:v>
                </c:pt>
                <c:pt idx="1259">
                  <c:v>45310</c:v>
                </c:pt>
                <c:pt idx="1260">
                  <c:v>45313</c:v>
                </c:pt>
                <c:pt idx="1261">
                  <c:v>45314</c:v>
                </c:pt>
                <c:pt idx="1262">
                  <c:v>45315</c:v>
                </c:pt>
                <c:pt idx="1263">
                  <c:v>45316</c:v>
                </c:pt>
                <c:pt idx="1264">
                  <c:v>45317</c:v>
                </c:pt>
                <c:pt idx="1265">
                  <c:v>45320</c:v>
                </c:pt>
                <c:pt idx="1266">
                  <c:v>45321</c:v>
                </c:pt>
                <c:pt idx="1267">
                  <c:v>45322</c:v>
                </c:pt>
                <c:pt idx="1268">
                  <c:v>45323</c:v>
                </c:pt>
                <c:pt idx="1269">
                  <c:v>45324</c:v>
                </c:pt>
                <c:pt idx="1270">
                  <c:v>45327</c:v>
                </c:pt>
                <c:pt idx="1271">
                  <c:v>45328</c:v>
                </c:pt>
                <c:pt idx="1272">
                  <c:v>45329</c:v>
                </c:pt>
                <c:pt idx="1273">
                  <c:v>45330</c:v>
                </c:pt>
                <c:pt idx="1274">
                  <c:v>45331</c:v>
                </c:pt>
                <c:pt idx="1275">
                  <c:v>45334</c:v>
                </c:pt>
                <c:pt idx="1276">
                  <c:v>45335</c:v>
                </c:pt>
                <c:pt idx="1277">
                  <c:v>45336</c:v>
                </c:pt>
                <c:pt idx="1278">
                  <c:v>45337</c:v>
                </c:pt>
                <c:pt idx="1279">
                  <c:v>45338</c:v>
                </c:pt>
                <c:pt idx="1280">
                  <c:v>45341</c:v>
                </c:pt>
                <c:pt idx="1281">
                  <c:v>45342</c:v>
                </c:pt>
                <c:pt idx="1282">
                  <c:v>45343</c:v>
                </c:pt>
                <c:pt idx="1283">
                  <c:v>45344</c:v>
                </c:pt>
                <c:pt idx="1284">
                  <c:v>45345</c:v>
                </c:pt>
                <c:pt idx="1285">
                  <c:v>45348</c:v>
                </c:pt>
                <c:pt idx="1286">
                  <c:v>45349</c:v>
                </c:pt>
                <c:pt idx="1287">
                  <c:v>45350</c:v>
                </c:pt>
                <c:pt idx="1288">
                  <c:v>45351</c:v>
                </c:pt>
                <c:pt idx="1289">
                  <c:v>45352</c:v>
                </c:pt>
                <c:pt idx="1290">
                  <c:v>45355</c:v>
                </c:pt>
                <c:pt idx="1291">
                  <c:v>45356</c:v>
                </c:pt>
                <c:pt idx="1292">
                  <c:v>45357</c:v>
                </c:pt>
                <c:pt idx="1293">
                  <c:v>45358</c:v>
                </c:pt>
                <c:pt idx="1294">
                  <c:v>45359</c:v>
                </c:pt>
                <c:pt idx="1295">
                  <c:v>45362</c:v>
                </c:pt>
                <c:pt idx="1296">
                  <c:v>45363</c:v>
                </c:pt>
                <c:pt idx="1297">
                  <c:v>45364</c:v>
                </c:pt>
                <c:pt idx="1298">
                  <c:v>45365</c:v>
                </c:pt>
                <c:pt idx="1299">
                  <c:v>45366</c:v>
                </c:pt>
                <c:pt idx="1300">
                  <c:v>45369</c:v>
                </c:pt>
                <c:pt idx="1301">
                  <c:v>45370</c:v>
                </c:pt>
                <c:pt idx="1302">
                  <c:v>45371</c:v>
                </c:pt>
                <c:pt idx="1303">
                  <c:v>45372</c:v>
                </c:pt>
                <c:pt idx="1304">
                  <c:v>45373</c:v>
                </c:pt>
                <c:pt idx="1305">
                  <c:v>45376</c:v>
                </c:pt>
                <c:pt idx="1306">
                  <c:v>45377</c:v>
                </c:pt>
                <c:pt idx="1307">
                  <c:v>45378</c:v>
                </c:pt>
                <c:pt idx="1308">
                  <c:v>45379</c:v>
                </c:pt>
                <c:pt idx="1309">
                  <c:v>45383</c:v>
                </c:pt>
                <c:pt idx="1310">
                  <c:v>45384</c:v>
                </c:pt>
                <c:pt idx="1311">
                  <c:v>45385</c:v>
                </c:pt>
                <c:pt idx="1312">
                  <c:v>45386</c:v>
                </c:pt>
                <c:pt idx="1313">
                  <c:v>45387</c:v>
                </c:pt>
                <c:pt idx="1314">
                  <c:v>45390</c:v>
                </c:pt>
                <c:pt idx="1315">
                  <c:v>45391</c:v>
                </c:pt>
                <c:pt idx="1316">
                  <c:v>45392</c:v>
                </c:pt>
                <c:pt idx="1317">
                  <c:v>45393</c:v>
                </c:pt>
                <c:pt idx="1318">
                  <c:v>45394</c:v>
                </c:pt>
                <c:pt idx="1319">
                  <c:v>45397</c:v>
                </c:pt>
                <c:pt idx="1320">
                  <c:v>45398</c:v>
                </c:pt>
                <c:pt idx="1321">
                  <c:v>45399</c:v>
                </c:pt>
                <c:pt idx="1322">
                  <c:v>45400</c:v>
                </c:pt>
                <c:pt idx="1323">
                  <c:v>45401</c:v>
                </c:pt>
                <c:pt idx="1324">
                  <c:v>45404</c:v>
                </c:pt>
                <c:pt idx="1325">
                  <c:v>45405</c:v>
                </c:pt>
                <c:pt idx="1326">
                  <c:v>45406</c:v>
                </c:pt>
                <c:pt idx="1327">
                  <c:v>45407</c:v>
                </c:pt>
                <c:pt idx="1328">
                  <c:v>45408</c:v>
                </c:pt>
                <c:pt idx="1329">
                  <c:v>45411</c:v>
                </c:pt>
                <c:pt idx="1330">
                  <c:v>45412</c:v>
                </c:pt>
                <c:pt idx="1331">
                  <c:v>45414</c:v>
                </c:pt>
                <c:pt idx="1332">
                  <c:v>45415</c:v>
                </c:pt>
                <c:pt idx="1333">
                  <c:v>45418</c:v>
                </c:pt>
                <c:pt idx="1334">
                  <c:v>45419</c:v>
                </c:pt>
                <c:pt idx="1335">
                  <c:v>45422</c:v>
                </c:pt>
                <c:pt idx="1336">
                  <c:v>45425</c:v>
                </c:pt>
                <c:pt idx="1337">
                  <c:v>45426</c:v>
                </c:pt>
                <c:pt idx="1338">
                  <c:v>45427</c:v>
                </c:pt>
                <c:pt idx="1339">
                  <c:v>45428</c:v>
                </c:pt>
                <c:pt idx="1340">
                  <c:v>45429</c:v>
                </c:pt>
                <c:pt idx="1341">
                  <c:v>45432</c:v>
                </c:pt>
                <c:pt idx="1342">
                  <c:v>45434</c:v>
                </c:pt>
                <c:pt idx="1343">
                  <c:v>45435</c:v>
                </c:pt>
                <c:pt idx="1344">
                  <c:v>45436</c:v>
                </c:pt>
                <c:pt idx="1345">
                  <c:v>45439</c:v>
                </c:pt>
                <c:pt idx="1346">
                  <c:v>45440</c:v>
                </c:pt>
                <c:pt idx="1347">
                  <c:v>45441</c:v>
                </c:pt>
                <c:pt idx="1348">
                  <c:v>45442</c:v>
                </c:pt>
                <c:pt idx="1349">
                  <c:v>45443</c:v>
                </c:pt>
                <c:pt idx="1350">
                  <c:v>45446</c:v>
                </c:pt>
                <c:pt idx="1351">
                  <c:v>45447</c:v>
                </c:pt>
                <c:pt idx="1352">
                  <c:v>45448</c:v>
                </c:pt>
                <c:pt idx="1353">
                  <c:v>45449</c:v>
                </c:pt>
                <c:pt idx="1354">
                  <c:v>45450</c:v>
                </c:pt>
                <c:pt idx="1355">
                  <c:v>45453</c:v>
                </c:pt>
                <c:pt idx="1356">
                  <c:v>45456</c:v>
                </c:pt>
                <c:pt idx="1357">
                  <c:v>45457</c:v>
                </c:pt>
                <c:pt idx="1358">
                  <c:v>45460</c:v>
                </c:pt>
                <c:pt idx="1359">
                  <c:v>45461</c:v>
                </c:pt>
                <c:pt idx="1360">
                  <c:v>45462</c:v>
                </c:pt>
                <c:pt idx="1361">
                  <c:v>45464</c:v>
                </c:pt>
                <c:pt idx="1362">
                  <c:v>45467</c:v>
                </c:pt>
                <c:pt idx="1363">
                  <c:v>45468</c:v>
                </c:pt>
                <c:pt idx="1364">
                  <c:v>45469</c:v>
                </c:pt>
                <c:pt idx="1365">
                  <c:v>45470</c:v>
                </c:pt>
                <c:pt idx="1366">
                  <c:v>45471</c:v>
                </c:pt>
                <c:pt idx="1367">
                  <c:v>45474</c:v>
                </c:pt>
                <c:pt idx="1368">
                  <c:v>45475</c:v>
                </c:pt>
                <c:pt idx="1369">
                  <c:v>45476</c:v>
                </c:pt>
                <c:pt idx="1370">
                  <c:v>45477</c:v>
                </c:pt>
                <c:pt idx="1371">
                  <c:v>45478</c:v>
                </c:pt>
                <c:pt idx="1372">
                  <c:v>45481</c:v>
                </c:pt>
                <c:pt idx="1373">
                  <c:v>45482</c:v>
                </c:pt>
                <c:pt idx="1374">
                  <c:v>45483</c:v>
                </c:pt>
                <c:pt idx="1375">
                  <c:v>45484</c:v>
                </c:pt>
                <c:pt idx="1376">
                  <c:v>45485</c:v>
                </c:pt>
                <c:pt idx="1377">
                  <c:v>45488</c:v>
                </c:pt>
                <c:pt idx="1378">
                  <c:v>45490</c:v>
                </c:pt>
                <c:pt idx="1379">
                  <c:v>45491</c:v>
                </c:pt>
                <c:pt idx="1380">
                  <c:v>45492</c:v>
                </c:pt>
                <c:pt idx="1381">
                  <c:v>45495</c:v>
                </c:pt>
                <c:pt idx="1382">
                  <c:v>45496</c:v>
                </c:pt>
                <c:pt idx="1383">
                  <c:v>45497</c:v>
                </c:pt>
                <c:pt idx="1384">
                  <c:v>45498</c:v>
                </c:pt>
                <c:pt idx="1385">
                  <c:v>45499</c:v>
                </c:pt>
                <c:pt idx="1386">
                  <c:v>45502</c:v>
                </c:pt>
                <c:pt idx="1387">
                  <c:v>45503</c:v>
                </c:pt>
                <c:pt idx="1388">
                  <c:v>45504</c:v>
                </c:pt>
                <c:pt idx="1389">
                  <c:v>45505</c:v>
                </c:pt>
                <c:pt idx="1390">
                  <c:v>45506</c:v>
                </c:pt>
                <c:pt idx="1391">
                  <c:v>45509</c:v>
                </c:pt>
                <c:pt idx="1392">
                  <c:v>45510</c:v>
                </c:pt>
                <c:pt idx="1393">
                  <c:v>45511</c:v>
                </c:pt>
                <c:pt idx="1394">
                  <c:v>45512</c:v>
                </c:pt>
                <c:pt idx="1395">
                  <c:v>45513</c:v>
                </c:pt>
                <c:pt idx="1396">
                  <c:v>45516</c:v>
                </c:pt>
                <c:pt idx="1397">
                  <c:v>45517</c:v>
                </c:pt>
                <c:pt idx="1398">
                  <c:v>45518</c:v>
                </c:pt>
                <c:pt idx="1399">
                  <c:v>45520</c:v>
                </c:pt>
                <c:pt idx="1400">
                  <c:v>45523</c:v>
                </c:pt>
                <c:pt idx="1401">
                  <c:v>45524</c:v>
                </c:pt>
                <c:pt idx="1402">
                  <c:v>45525</c:v>
                </c:pt>
                <c:pt idx="1403">
                  <c:v>45526</c:v>
                </c:pt>
                <c:pt idx="1404">
                  <c:v>45527</c:v>
                </c:pt>
                <c:pt idx="1405">
                  <c:v>45530</c:v>
                </c:pt>
                <c:pt idx="1406">
                  <c:v>45531</c:v>
                </c:pt>
                <c:pt idx="1407">
                  <c:v>45532</c:v>
                </c:pt>
                <c:pt idx="1408">
                  <c:v>45533</c:v>
                </c:pt>
                <c:pt idx="1409">
                  <c:v>45534</c:v>
                </c:pt>
                <c:pt idx="1410">
                  <c:v>45537</c:v>
                </c:pt>
                <c:pt idx="1411">
                  <c:v>45538</c:v>
                </c:pt>
                <c:pt idx="1412">
                  <c:v>45539</c:v>
                </c:pt>
                <c:pt idx="1413">
                  <c:v>45540</c:v>
                </c:pt>
                <c:pt idx="1414">
                  <c:v>45541</c:v>
                </c:pt>
                <c:pt idx="1415">
                  <c:v>45544</c:v>
                </c:pt>
                <c:pt idx="1416">
                  <c:v>45545</c:v>
                </c:pt>
                <c:pt idx="1417">
                  <c:v>45546</c:v>
                </c:pt>
                <c:pt idx="1418">
                  <c:v>45547</c:v>
                </c:pt>
                <c:pt idx="1419">
                  <c:v>45548</c:v>
                </c:pt>
                <c:pt idx="1420">
                  <c:v>45551</c:v>
                </c:pt>
                <c:pt idx="1421">
                  <c:v>45552</c:v>
                </c:pt>
                <c:pt idx="1422">
                  <c:v>45558</c:v>
                </c:pt>
                <c:pt idx="1423">
                  <c:v>45559</c:v>
                </c:pt>
                <c:pt idx="1424">
                  <c:v>45560</c:v>
                </c:pt>
                <c:pt idx="1425">
                  <c:v>45561</c:v>
                </c:pt>
                <c:pt idx="1426">
                  <c:v>45562</c:v>
                </c:pt>
                <c:pt idx="1427">
                  <c:v>45565</c:v>
                </c:pt>
                <c:pt idx="1428">
                  <c:v>45566</c:v>
                </c:pt>
                <c:pt idx="1429">
                  <c:v>45567</c:v>
                </c:pt>
                <c:pt idx="1430">
                  <c:v>45568</c:v>
                </c:pt>
                <c:pt idx="1431">
                  <c:v>45569</c:v>
                </c:pt>
                <c:pt idx="1432">
                  <c:v>45572</c:v>
                </c:pt>
                <c:pt idx="1433">
                  <c:v>45573</c:v>
                </c:pt>
                <c:pt idx="1434">
                  <c:v>45574</c:v>
                </c:pt>
                <c:pt idx="1435">
                  <c:v>45575</c:v>
                </c:pt>
                <c:pt idx="1436">
                  <c:v>45576</c:v>
                </c:pt>
                <c:pt idx="1437">
                  <c:v>45579</c:v>
                </c:pt>
                <c:pt idx="1438">
                  <c:v>45580</c:v>
                </c:pt>
                <c:pt idx="1439">
                  <c:v>45581</c:v>
                </c:pt>
                <c:pt idx="1440">
                  <c:v>45582</c:v>
                </c:pt>
                <c:pt idx="1441">
                  <c:v>45583</c:v>
                </c:pt>
                <c:pt idx="1442">
                  <c:v>45586</c:v>
                </c:pt>
                <c:pt idx="1443">
                  <c:v>45587</c:v>
                </c:pt>
                <c:pt idx="1444">
                  <c:v>45588</c:v>
                </c:pt>
                <c:pt idx="1445">
                  <c:v>45589</c:v>
                </c:pt>
                <c:pt idx="1446">
                  <c:v>45590</c:v>
                </c:pt>
                <c:pt idx="1447">
                  <c:v>45593</c:v>
                </c:pt>
                <c:pt idx="1448">
                  <c:v>45594</c:v>
                </c:pt>
                <c:pt idx="1449">
                  <c:v>45595</c:v>
                </c:pt>
                <c:pt idx="1450">
                  <c:v>45600</c:v>
                </c:pt>
                <c:pt idx="1451">
                  <c:v>45601</c:v>
                </c:pt>
                <c:pt idx="1452">
                  <c:v>45602</c:v>
                </c:pt>
                <c:pt idx="1453">
                  <c:v>45603</c:v>
                </c:pt>
                <c:pt idx="1454">
                  <c:v>45604</c:v>
                </c:pt>
                <c:pt idx="1455">
                  <c:v>45607</c:v>
                </c:pt>
                <c:pt idx="1456">
                  <c:v>45608</c:v>
                </c:pt>
                <c:pt idx="1457">
                  <c:v>45609</c:v>
                </c:pt>
                <c:pt idx="1458">
                  <c:v>45610</c:v>
                </c:pt>
                <c:pt idx="1459">
                  <c:v>45611</c:v>
                </c:pt>
                <c:pt idx="1460">
                  <c:v>45614</c:v>
                </c:pt>
                <c:pt idx="1461">
                  <c:v>45615</c:v>
                </c:pt>
                <c:pt idx="1462">
                  <c:v>45616</c:v>
                </c:pt>
                <c:pt idx="1463">
                  <c:v>45617</c:v>
                </c:pt>
                <c:pt idx="1464">
                  <c:v>45618</c:v>
                </c:pt>
                <c:pt idx="1465">
                  <c:v>45621</c:v>
                </c:pt>
                <c:pt idx="1466">
                  <c:v>45622</c:v>
                </c:pt>
                <c:pt idx="1467">
                  <c:v>45623</c:v>
                </c:pt>
                <c:pt idx="1468">
                  <c:v>45624</c:v>
                </c:pt>
                <c:pt idx="1469">
                  <c:v>45625</c:v>
                </c:pt>
                <c:pt idx="1470">
                  <c:v>45628</c:v>
                </c:pt>
                <c:pt idx="1471">
                  <c:v>45629</c:v>
                </c:pt>
                <c:pt idx="1472">
                  <c:v>45630</c:v>
                </c:pt>
                <c:pt idx="1473">
                  <c:v>45631</c:v>
                </c:pt>
                <c:pt idx="1474">
                  <c:v>45632</c:v>
                </c:pt>
                <c:pt idx="1475">
                  <c:v>45635</c:v>
                </c:pt>
                <c:pt idx="1476">
                  <c:v>45636</c:v>
                </c:pt>
                <c:pt idx="1477">
                  <c:v>45637</c:v>
                </c:pt>
                <c:pt idx="1478">
                  <c:v>45638</c:v>
                </c:pt>
                <c:pt idx="1479">
                  <c:v>45639</c:v>
                </c:pt>
                <c:pt idx="1480">
                  <c:v>45642</c:v>
                </c:pt>
                <c:pt idx="1481">
                  <c:v>45643</c:v>
                </c:pt>
                <c:pt idx="1482">
                  <c:v>45644</c:v>
                </c:pt>
                <c:pt idx="1483">
                  <c:v>45645</c:v>
                </c:pt>
                <c:pt idx="1484">
                  <c:v>45646</c:v>
                </c:pt>
                <c:pt idx="1485">
                  <c:v>45649</c:v>
                </c:pt>
                <c:pt idx="1486">
                  <c:v>45650</c:v>
                </c:pt>
                <c:pt idx="1487">
                  <c:v>45652</c:v>
                </c:pt>
                <c:pt idx="1488">
                  <c:v>45653</c:v>
                </c:pt>
                <c:pt idx="1489">
                  <c:v>45656</c:v>
                </c:pt>
                <c:pt idx="1490">
                  <c:v>45659</c:v>
                </c:pt>
                <c:pt idx="1491">
                  <c:v>45660</c:v>
                </c:pt>
                <c:pt idx="1492">
                  <c:v>45663</c:v>
                </c:pt>
                <c:pt idx="1493">
                  <c:v>45664</c:v>
                </c:pt>
                <c:pt idx="1494">
                  <c:v>45665</c:v>
                </c:pt>
                <c:pt idx="1495">
                  <c:v>45666</c:v>
                </c:pt>
                <c:pt idx="1496">
                  <c:v>45667</c:v>
                </c:pt>
                <c:pt idx="1497">
                  <c:v>45670</c:v>
                </c:pt>
                <c:pt idx="1498">
                  <c:v>45671</c:v>
                </c:pt>
                <c:pt idx="1499">
                  <c:v>45672</c:v>
                </c:pt>
                <c:pt idx="1500">
                  <c:v>45673</c:v>
                </c:pt>
                <c:pt idx="1501">
                  <c:v>45674</c:v>
                </c:pt>
                <c:pt idx="1502">
                  <c:v>45677</c:v>
                </c:pt>
                <c:pt idx="1503">
                  <c:v>45678</c:v>
                </c:pt>
                <c:pt idx="1504">
                  <c:v>45679</c:v>
                </c:pt>
                <c:pt idx="1505">
                  <c:v>45680</c:v>
                </c:pt>
                <c:pt idx="1506">
                  <c:v>45681</c:v>
                </c:pt>
                <c:pt idx="1507">
                  <c:v>45684</c:v>
                </c:pt>
                <c:pt idx="1508">
                  <c:v>45685</c:v>
                </c:pt>
                <c:pt idx="1509">
                  <c:v>45686</c:v>
                </c:pt>
                <c:pt idx="1510">
                  <c:v>45687</c:v>
                </c:pt>
                <c:pt idx="1511">
                  <c:v>45688</c:v>
                </c:pt>
                <c:pt idx="1512">
                  <c:v>45691</c:v>
                </c:pt>
                <c:pt idx="1513">
                  <c:v>45692</c:v>
                </c:pt>
                <c:pt idx="1514">
                  <c:v>45693</c:v>
                </c:pt>
                <c:pt idx="1515">
                  <c:v>45694</c:v>
                </c:pt>
                <c:pt idx="1516">
                  <c:v>45695</c:v>
                </c:pt>
                <c:pt idx="1517">
                  <c:v>45698</c:v>
                </c:pt>
                <c:pt idx="1518">
                  <c:v>45699</c:v>
                </c:pt>
                <c:pt idx="1519">
                  <c:v>45700</c:v>
                </c:pt>
                <c:pt idx="1520">
                  <c:v>45701</c:v>
                </c:pt>
                <c:pt idx="1521">
                  <c:v>45702</c:v>
                </c:pt>
                <c:pt idx="1522">
                  <c:v>45705</c:v>
                </c:pt>
                <c:pt idx="1523">
                  <c:v>45706</c:v>
                </c:pt>
                <c:pt idx="1524">
                  <c:v>45707</c:v>
                </c:pt>
                <c:pt idx="1525">
                  <c:v>45708</c:v>
                </c:pt>
                <c:pt idx="1526">
                  <c:v>45709</c:v>
                </c:pt>
                <c:pt idx="1527">
                  <c:v>45712</c:v>
                </c:pt>
                <c:pt idx="1528">
                  <c:v>45713</c:v>
                </c:pt>
                <c:pt idx="1529">
                  <c:v>45714</c:v>
                </c:pt>
                <c:pt idx="1530">
                  <c:v>45715</c:v>
                </c:pt>
                <c:pt idx="1531">
                  <c:v>45716</c:v>
                </c:pt>
                <c:pt idx="1532">
                  <c:v>45719</c:v>
                </c:pt>
                <c:pt idx="1533">
                  <c:v>45720</c:v>
                </c:pt>
                <c:pt idx="1534">
                  <c:v>45721</c:v>
                </c:pt>
                <c:pt idx="1535">
                  <c:v>45722</c:v>
                </c:pt>
                <c:pt idx="1536">
                  <c:v>45723</c:v>
                </c:pt>
                <c:pt idx="1537">
                  <c:v>45726</c:v>
                </c:pt>
                <c:pt idx="1538">
                  <c:v>45727</c:v>
                </c:pt>
                <c:pt idx="1539">
                  <c:v>45728</c:v>
                </c:pt>
                <c:pt idx="1540">
                  <c:v>45729</c:v>
                </c:pt>
                <c:pt idx="1541">
                  <c:v>45730</c:v>
                </c:pt>
                <c:pt idx="1542">
                  <c:v>45733</c:v>
                </c:pt>
                <c:pt idx="1543">
                  <c:v>45734</c:v>
                </c:pt>
                <c:pt idx="1544">
                  <c:v>45735</c:v>
                </c:pt>
                <c:pt idx="1545">
                  <c:v>45736</c:v>
                </c:pt>
                <c:pt idx="1546">
                  <c:v>45737</c:v>
                </c:pt>
                <c:pt idx="1547">
                  <c:v>45740</c:v>
                </c:pt>
                <c:pt idx="1548">
                  <c:v>45741</c:v>
                </c:pt>
                <c:pt idx="1549">
                  <c:v>45742</c:v>
                </c:pt>
                <c:pt idx="1550">
                  <c:v>45743</c:v>
                </c:pt>
                <c:pt idx="1551">
                  <c:v>45744</c:v>
                </c:pt>
                <c:pt idx="1552">
                  <c:v>45747</c:v>
                </c:pt>
                <c:pt idx="1553">
                  <c:v>45748</c:v>
                </c:pt>
                <c:pt idx="1554">
                  <c:v>45749</c:v>
                </c:pt>
                <c:pt idx="1555">
                  <c:v>45750</c:v>
                </c:pt>
                <c:pt idx="1556">
                  <c:v>45751</c:v>
                </c:pt>
                <c:pt idx="1557">
                  <c:v>45754</c:v>
                </c:pt>
                <c:pt idx="1558">
                  <c:v>45755</c:v>
                </c:pt>
                <c:pt idx="1559">
                  <c:v>45756</c:v>
                </c:pt>
                <c:pt idx="1560">
                  <c:v>45757</c:v>
                </c:pt>
                <c:pt idx="1561">
                  <c:v>45758</c:v>
                </c:pt>
                <c:pt idx="1562">
                  <c:v>45761</c:v>
                </c:pt>
                <c:pt idx="1563">
                  <c:v>45762</c:v>
                </c:pt>
                <c:pt idx="1564">
                  <c:v>45763</c:v>
                </c:pt>
                <c:pt idx="1565">
                  <c:v>45764</c:v>
                </c:pt>
                <c:pt idx="1566">
                  <c:v>45768</c:v>
                </c:pt>
                <c:pt idx="1567">
                  <c:v>45769</c:v>
                </c:pt>
                <c:pt idx="1568">
                  <c:v>45770</c:v>
                </c:pt>
                <c:pt idx="1569">
                  <c:v>45771</c:v>
                </c:pt>
                <c:pt idx="1570">
                  <c:v>45772</c:v>
                </c:pt>
                <c:pt idx="1571">
                  <c:v>45775</c:v>
                </c:pt>
                <c:pt idx="1572">
                  <c:v>45776</c:v>
                </c:pt>
                <c:pt idx="1573">
                  <c:v>45777</c:v>
                </c:pt>
                <c:pt idx="1574">
                  <c:v>45779</c:v>
                </c:pt>
                <c:pt idx="1575">
                  <c:v>45782</c:v>
                </c:pt>
                <c:pt idx="1576">
                  <c:v>45783</c:v>
                </c:pt>
                <c:pt idx="1577">
                  <c:v>45784</c:v>
                </c:pt>
                <c:pt idx="1578">
                  <c:v>45785</c:v>
                </c:pt>
                <c:pt idx="1579">
                  <c:v>45786</c:v>
                </c:pt>
                <c:pt idx="1580">
                  <c:v>45789</c:v>
                </c:pt>
                <c:pt idx="1581">
                  <c:v>45790</c:v>
                </c:pt>
                <c:pt idx="1582">
                  <c:v>45791</c:v>
                </c:pt>
                <c:pt idx="1583">
                  <c:v>45792</c:v>
                </c:pt>
                <c:pt idx="1584">
                  <c:v>45793</c:v>
                </c:pt>
                <c:pt idx="1585">
                  <c:v>45796</c:v>
                </c:pt>
                <c:pt idx="1586">
                  <c:v>45797</c:v>
                </c:pt>
                <c:pt idx="1587">
                  <c:v>45799</c:v>
                </c:pt>
                <c:pt idx="1588">
                  <c:v>45800</c:v>
                </c:pt>
                <c:pt idx="1589">
                  <c:v>45803</c:v>
                </c:pt>
                <c:pt idx="1590">
                  <c:v>45804</c:v>
                </c:pt>
                <c:pt idx="1591">
                  <c:v>45805</c:v>
                </c:pt>
                <c:pt idx="1592">
                  <c:v>45806</c:v>
                </c:pt>
                <c:pt idx="1593">
                  <c:v>45807</c:v>
                </c:pt>
                <c:pt idx="1594">
                  <c:v>45810</c:v>
                </c:pt>
                <c:pt idx="1595">
                  <c:v>45811</c:v>
                </c:pt>
                <c:pt idx="1596">
                  <c:v>45812</c:v>
                </c:pt>
                <c:pt idx="1597">
                  <c:v>45813</c:v>
                </c:pt>
                <c:pt idx="1598">
                  <c:v>45814</c:v>
                </c:pt>
                <c:pt idx="1599">
                  <c:v>45817</c:v>
                </c:pt>
                <c:pt idx="1600">
                  <c:v>45818</c:v>
                </c:pt>
                <c:pt idx="1601">
                  <c:v>45819</c:v>
                </c:pt>
                <c:pt idx="1602">
                  <c:v>45820</c:v>
                </c:pt>
                <c:pt idx="1603">
                  <c:v>45821</c:v>
                </c:pt>
                <c:pt idx="1604">
                  <c:v>45824</c:v>
                </c:pt>
                <c:pt idx="1605">
                  <c:v>45825</c:v>
                </c:pt>
                <c:pt idx="1606">
                  <c:v>45826</c:v>
                </c:pt>
                <c:pt idx="1607">
                  <c:v>45827</c:v>
                </c:pt>
                <c:pt idx="1608">
                  <c:v>45828</c:v>
                </c:pt>
                <c:pt idx="1609">
                  <c:v>45831</c:v>
                </c:pt>
                <c:pt idx="1610">
                  <c:v>45832</c:v>
                </c:pt>
                <c:pt idx="1611">
                  <c:v>45833</c:v>
                </c:pt>
                <c:pt idx="1612">
                  <c:v>45834</c:v>
                </c:pt>
                <c:pt idx="1613">
                  <c:v>45835</c:v>
                </c:pt>
                <c:pt idx="1614">
                  <c:v>45838</c:v>
                </c:pt>
                <c:pt idx="1615">
                  <c:v>45839</c:v>
                </c:pt>
                <c:pt idx="1616">
                  <c:v>45840</c:v>
                </c:pt>
                <c:pt idx="1617">
                  <c:v>45841</c:v>
                </c:pt>
                <c:pt idx="1618">
                  <c:v>45842</c:v>
                </c:pt>
                <c:pt idx="1619">
                  <c:v>45845</c:v>
                </c:pt>
                <c:pt idx="1620">
                  <c:v>45846</c:v>
                </c:pt>
                <c:pt idx="1621">
                  <c:v>45847</c:v>
                </c:pt>
                <c:pt idx="1622">
                  <c:v>45848</c:v>
                </c:pt>
                <c:pt idx="1623">
                  <c:v>45849</c:v>
                </c:pt>
                <c:pt idx="1624">
                  <c:v>45852</c:v>
                </c:pt>
                <c:pt idx="1625">
                  <c:v>45853</c:v>
                </c:pt>
                <c:pt idx="1626">
                  <c:v>45855</c:v>
                </c:pt>
                <c:pt idx="1627">
                  <c:v>45856</c:v>
                </c:pt>
                <c:pt idx="1628">
                  <c:v>45859</c:v>
                </c:pt>
                <c:pt idx="1629">
                  <c:v>45860</c:v>
                </c:pt>
                <c:pt idx="1630">
                  <c:v>45861</c:v>
                </c:pt>
                <c:pt idx="1631">
                  <c:v>45862</c:v>
                </c:pt>
                <c:pt idx="1632">
                  <c:v>45863</c:v>
                </c:pt>
                <c:pt idx="1633">
                  <c:v>45866</c:v>
                </c:pt>
                <c:pt idx="1634">
                  <c:v>45867</c:v>
                </c:pt>
                <c:pt idx="1635">
                  <c:v>45868</c:v>
                </c:pt>
                <c:pt idx="1636">
                  <c:v>45869</c:v>
                </c:pt>
                <c:pt idx="1637">
                  <c:v>45870</c:v>
                </c:pt>
                <c:pt idx="1638">
                  <c:v>45873</c:v>
                </c:pt>
                <c:pt idx="1639">
                  <c:v>45874</c:v>
                </c:pt>
                <c:pt idx="1640">
                  <c:v>45875</c:v>
                </c:pt>
                <c:pt idx="1641">
                  <c:v>45876</c:v>
                </c:pt>
                <c:pt idx="1642">
                  <c:v>45877</c:v>
                </c:pt>
                <c:pt idx="1643">
                  <c:v>45880</c:v>
                </c:pt>
                <c:pt idx="1644">
                  <c:v>45881</c:v>
                </c:pt>
                <c:pt idx="1645">
                  <c:v>45882</c:v>
                </c:pt>
                <c:pt idx="1646">
                  <c:v>45883</c:v>
                </c:pt>
                <c:pt idx="1647">
                  <c:v>45887</c:v>
                </c:pt>
                <c:pt idx="1648">
                  <c:v>45888</c:v>
                </c:pt>
                <c:pt idx="1649">
                  <c:v>45889</c:v>
                </c:pt>
                <c:pt idx="1650">
                  <c:v>45890</c:v>
                </c:pt>
                <c:pt idx="1651">
                  <c:v>45891</c:v>
                </c:pt>
                <c:pt idx="1652">
                  <c:v>45894</c:v>
                </c:pt>
                <c:pt idx="1653">
                  <c:v>45895</c:v>
                </c:pt>
                <c:pt idx="1654">
                  <c:v>45896</c:v>
                </c:pt>
                <c:pt idx="1655">
                  <c:v>45897</c:v>
                </c:pt>
                <c:pt idx="1656">
                  <c:v>45898</c:v>
                </c:pt>
                <c:pt idx="1657">
                  <c:v>45901</c:v>
                </c:pt>
                <c:pt idx="1658">
                  <c:v>45902</c:v>
                </c:pt>
                <c:pt idx="1659">
                  <c:v>45903</c:v>
                </c:pt>
                <c:pt idx="1660">
                  <c:v>45904</c:v>
                </c:pt>
                <c:pt idx="1661">
                  <c:v>45905</c:v>
                </c:pt>
                <c:pt idx="1662">
                  <c:v>45908</c:v>
                </c:pt>
                <c:pt idx="1663">
                  <c:v>45909</c:v>
                </c:pt>
                <c:pt idx="1664">
                  <c:v>45910</c:v>
                </c:pt>
                <c:pt idx="1665">
                  <c:v>45911</c:v>
                </c:pt>
                <c:pt idx="1666">
                  <c:v>45912</c:v>
                </c:pt>
                <c:pt idx="1667">
                  <c:v>45915</c:v>
                </c:pt>
                <c:pt idx="1668">
                  <c:v>45916</c:v>
                </c:pt>
                <c:pt idx="1669">
                  <c:v>45917</c:v>
                </c:pt>
                <c:pt idx="1670">
                  <c:v>45922</c:v>
                </c:pt>
                <c:pt idx="1671">
                  <c:v>45923</c:v>
                </c:pt>
                <c:pt idx="1672">
                  <c:v>45924</c:v>
                </c:pt>
                <c:pt idx="1673">
                  <c:v>45925</c:v>
                </c:pt>
                <c:pt idx="1674">
                  <c:v>45926</c:v>
                </c:pt>
                <c:pt idx="1675">
                  <c:v>45929</c:v>
                </c:pt>
                <c:pt idx="1676">
                  <c:v>45930</c:v>
                </c:pt>
                <c:pt idx="1677">
                  <c:v>45931</c:v>
                </c:pt>
                <c:pt idx="1678">
                  <c:v>45932</c:v>
                </c:pt>
                <c:pt idx="1679">
                  <c:v>45933</c:v>
                </c:pt>
                <c:pt idx="1680">
                  <c:v>45936</c:v>
                </c:pt>
                <c:pt idx="1681">
                  <c:v>45937</c:v>
                </c:pt>
                <c:pt idx="1682">
                  <c:v>45938</c:v>
                </c:pt>
                <c:pt idx="1683">
                  <c:v>45939</c:v>
                </c:pt>
                <c:pt idx="1684">
                  <c:v>45940</c:v>
                </c:pt>
                <c:pt idx="1685">
                  <c:v>45943</c:v>
                </c:pt>
                <c:pt idx="1686">
                  <c:v>45944</c:v>
                </c:pt>
                <c:pt idx="1687">
                  <c:v>45945</c:v>
                </c:pt>
                <c:pt idx="1688">
                  <c:v>45946</c:v>
                </c:pt>
                <c:pt idx="1689">
                  <c:v>45947</c:v>
                </c:pt>
                <c:pt idx="1690">
                  <c:v>45950</c:v>
                </c:pt>
                <c:pt idx="1691">
                  <c:v>45951</c:v>
                </c:pt>
                <c:pt idx="1692">
                  <c:v>45952</c:v>
                </c:pt>
                <c:pt idx="1693">
                  <c:v>45953</c:v>
                </c:pt>
                <c:pt idx="1694">
                  <c:v>45954</c:v>
                </c:pt>
                <c:pt idx="1695">
                  <c:v>45957</c:v>
                </c:pt>
                <c:pt idx="1696">
                  <c:v>45958</c:v>
                </c:pt>
                <c:pt idx="1697">
                  <c:v>45959</c:v>
                </c:pt>
              </c:numCache>
            </c:numRef>
          </c:cat>
          <c:val>
            <c:numRef>
              <c:f>'G I.AE4'!$J$3:$J$1700</c:f>
              <c:numCache>
                <c:formatCode>_ * #,##0.00_ ;_ * \-#,##0.00_ ;_ * "-"_ ;_ @_ </c:formatCode>
                <c:ptCount val="1698"/>
                <c:pt idx="0">
                  <c:v>0.23285848147085289</c:v>
                </c:pt>
                <c:pt idx="1">
                  <c:v>0.23285848147085289</c:v>
                </c:pt>
                <c:pt idx="2">
                  <c:v>0.23285848147085289</c:v>
                </c:pt>
                <c:pt idx="3">
                  <c:v>0.23285848147085289</c:v>
                </c:pt>
                <c:pt idx="4">
                  <c:v>0.23285848147085289</c:v>
                </c:pt>
                <c:pt idx="5">
                  <c:v>0.23285848147085289</c:v>
                </c:pt>
                <c:pt idx="6">
                  <c:v>0.23285848147085289</c:v>
                </c:pt>
                <c:pt idx="7">
                  <c:v>0.23285848147085289</c:v>
                </c:pt>
                <c:pt idx="8">
                  <c:v>0.23285848147085289</c:v>
                </c:pt>
                <c:pt idx="9">
                  <c:v>0.23285848147085289</c:v>
                </c:pt>
                <c:pt idx="10">
                  <c:v>0.23285848147085289</c:v>
                </c:pt>
                <c:pt idx="11">
                  <c:v>0.23285848147085289</c:v>
                </c:pt>
                <c:pt idx="12">
                  <c:v>0.23285848147085289</c:v>
                </c:pt>
                <c:pt idx="13">
                  <c:v>0.23285848147085289</c:v>
                </c:pt>
                <c:pt idx="14">
                  <c:v>0.23285848147085289</c:v>
                </c:pt>
                <c:pt idx="15">
                  <c:v>0.23285848147085289</c:v>
                </c:pt>
                <c:pt idx="16">
                  <c:v>0.23285848147085289</c:v>
                </c:pt>
                <c:pt idx="17">
                  <c:v>0.23285848147085289</c:v>
                </c:pt>
                <c:pt idx="18">
                  <c:v>0.23285848147085289</c:v>
                </c:pt>
                <c:pt idx="19">
                  <c:v>0.23285848147085289</c:v>
                </c:pt>
                <c:pt idx="20">
                  <c:v>0.23285848147085289</c:v>
                </c:pt>
                <c:pt idx="21">
                  <c:v>0.23285848147085289</c:v>
                </c:pt>
                <c:pt idx="22">
                  <c:v>0.23285848147085289</c:v>
                </c:pt>
                <c:pt idx="23">
                  <c:v>0.23285848147085289</c:v>
                </c:pt>
                <c:pt idx="24">
                  <c:v>0.23285848147085289</c:v>
                </c:pt>
                <c:pt idx="25">
                  <c:v>0.23285848147085289</c:v>
                </c:pt>
                <c:pt idx="26">
                  <c:v>0.23285848147085289</c:v>
                </c:pt>
                <c:pt idx="27">
                  <c:v>0.23285848147085289</c:v>
                </c:pt>
                <c:pt idx="28">
                  <c:v>0.23285848147085289</c:v>
                </c:pt>
                <c:pt idx="29">
                  <c:v>0.23285848147085289</c:v>
                </c:pt>
                <c:pt idx="30">
                  <c:v>0.23285848147085289</c:v>
                </c:pt>
                <c:pt idx="31">
                  <c:v>0.23285848147085289</c:v>
                </c:pt>
                <c:pt idx="32">
                  <c:v>0.23285848147085289</c:v>
                </c:pt>
                <c:pt idx="33">
                  <c:v>0.23285848147085289</c:v>
                </c:pt>
                <c:pt idx="34">
                  <c:v>0.23285848147085289</c:v>
                </c:pt>
                <c:pt idx="35">
                  <c:v>0.23285848147085289</c:v>
                </c:pt>
                <c:pt idx="36">
                  <c:v>0.23285848147085289</c:v>
                </c:pt>
                <c:pt idx="37">
                  <c:v>0.23285848147085289</c:v>
                </c:pt>
                <c:pt idx="38">
                  <c:v>0.23285848147085289</c:v>
                </c:pt>
                <c:pt idx="39">
                  <c:v>0.23285848147085289</c:v>
                </c:pt>
                <c:pt idx="40">
                  <c:v>0.23285848147085289</c:v>
                </c:pt>
                <c:pt idx="41">
                  <c:v>0.23285848147085289</c:v>
                </c:pt>
                <c:pt idx="42">
                  <c:v>0.23285848147085289</c:v>
                </c:pt>
                <c:pt idx="43">
                  <c:v>0.23285848147085289</c:v>
                </c:pt>
                <c:pt idx="44">
                  <c:v>0.23285848147085289</c:v>
                </c:pt>
                <c:pt idx="45">
                  <c:v>0.23285848147085289</c:v>
                </c:pt>
                <c:pt idx="46">
                  <c:v>0.23285848147085289</c:v>
                </c:pt>
                <c:pt idx="47">
                  <c:v>0.23285848147085289</c:v>
                </c:pt>
                <c:pt idx="48">
                  <c:v>0.23285848147085289</c:v>
                </c:pt>
                <c:pt idx="49">
                  <c:v>0.23285848147085289</c:v>
                </c:pt>
                <c:pt idx="50">
                  <c:v>0.23285848147085289</c:v>
                </c:pt>
                <c:pt idx="51">
                  <c:v>0.23285848147085289</c:v>
                </c:pt>
                <c:pt idx="52">
                  <c:v>0.23285848147085289</c:v>
                </c:pt>
                <c:pt idx="53">
                  <c:v>0.23285848147085289</c:v>
                </c:pt>
                <c:pt idx="54">
                  <c:v>0.23285848147085289</c:v>
                </c:pt>
                <c:pt idx="55">
                  <c:v>0.23285848147085289</c:v>
                </c:pt>
                <c:pt idx="56">
                  <c:v>0.23285848147085289</c:v>
                </c:pt>
                <c:pt idx="57">
                  <c:v>0.23285848147085289</c:v>
                </c:pt>
                <c:pt idx="58">
                  <c:v>0.23285848147085289</c:v>
                </c:pt>
                <c:pt idx="59">
                  <c:v>0.23285848147085289</c:v>
                </c:pt>
                <c:pt idx="60">
                  <c:v>0.23285848147085289</c:v>
                </c:pt>
                <c:pt idx="61">
                  <c:v>0.23285848147085289</c:v>
                </c:pt>
                <c:pt idx="62">
                  <c:v>0.23285848147085289</c:v>
                </c:pt>
                <c:pt idx="63">
                  <c:v>0.23285848147085289</c:v>
                </c:pt>
                <c:pt idx="64">
                  <c:v>0.23285848147085289</c:v>
                </c:pt>
                <c:pt idx="65">
                  <c:v>0.23285848147085289</c:v>
                </c:pt>
                <c:pt idx="66">
                  <c:v>0.23285848147085289</c:v>
                </c:pt>
                <c:pt idx="67">
                  <c:v>0.23285848147085289</c:v>
                </c:pt>
                <c:pt idx="68">
                  <c:v>0.23285848147085289</c:v>
                </c:pt>
                <c:pt idx="69">
                  <c:v>0.23285848147085289</c:v>
                </c:pt>
                <c:pt idx="70">
                  <c:v>0.23285848147085289</c:v>
                </c:pt>
                <c:pt idx="71">
                  <c:v>0.23285848147085289</c:v>
                </c:pt>
                <c:pt idx="72">
                  <c:v>0.23285848147085289</c:v>
                </c:pt>
                <c:pt idx="73">
                  <c:v>0.23285848147085289</c:v>
                </c:pt>
                <c:pt idx="74">
                  <c:v>0.23285848147085289</c:v>
                </c:pt>
                <c:pt idx="75">
                  <c:v>0.23285848147085289</c:v>
                </c:pt>
                <c:pt idx="76">
                  <c:v>0.23285848147085289</c:v>
                </c:pt>
                <c:pt idx="77">
                  <c:v>0.23285848147085289</c:v>
                </c:pt>
                <c:pt idx="78">
                  <c:v>0.23285848147085289</c:v>
                </c:pt>
                <c:pt idx="79">
                  <c:v>0.23285848147085289</c:v>
                </c:pt>
                <c:pt idx="80">
                  <c:v>0.23285848147085289</c:v>
                </c:pt>
                <c:pt idx="81">
                  <c:v>0.23285848147085289</c:v>
                </c:pt>
                <c:pt idx="82">
                  <c:v>0.23285848147085289</c:v>
                </c:pt>
                <c:pt idx="83">
                  <c:v>0.23285848147085289</c:v>
                </c:pt>
                <c:pt idx="84">
                  <c:v>0.23285848147085289</c:v>
                </c:pt>
                <c:pt idx="85">
                  <c:v>0.23285848147085289</c:v>
                </c:pt>
                <c:pt idx="86">
                  <c:v>0.23285848147085289</c:v>
                </c:pt>
                <c:pt idx="87">
                  <c:v>0.23285848147085289</c:v>
                </c:pt>
                <c:pt idx="88">
                  <c:v>0.23285848147085289</c:v>
                </c:pt>
                <c:pt idx="89">
                  <c:v>0.23285848147085289</c:v>
                </c:pt>
                <c:pt idx="90">
                  <c:v>0.23285848147085289</c:v>
                </c:pt>
                <c:pt idx="91">
                  <c:v>0.23285848147085289</c:v>
                </c:pt>
                <c:pt idx="92">
                  <c:v>0.23285848147085289</c:v>
                </c:pt>
                <c:pt idx="93">
                  <c:v>0.23285848147085289</c:v>
                </c:pt>
                <c:pt idx="94">
                  <c:v>0.23285848147085289</c:v>
                </c:pt>
                <c:pt idx="95">
                  <c:v>0.23285848147085289</c:v>
                </c:pt>
                <c:pt idx="96">
                  <c:v>0.23285848147085289</c:v>
                </c:pt>
                <c:pt idx="97">
                  <c:v>0.23285848147085289</c:v>
                </c:pt>
                <c:pt idx="98">
                  <c:v>0.23285848147085289</c:v>
                </c:pt>
                <c:pt idx="99">
                  <c:v>0.23285848147085289</c:v>
                </c:pt>
                <c:pt idx="100">
                  <c:v>0.23285848147085289</c:v>
                </c:pt>
                <c:pt idx="101">
                  <c:v>0.23285848147085289</c:v>
                </c:pt>
                <c:pt idx="102">
                  <c:v>0.23285848147085289</c:v>
                </c:pt>
                <c:pt idx="103">
                  <c:v>0.23285848147085289</c:v>
                </c:pt>
                <c:pt idx="104">
                  <c:v>0.23285848147085289</c:v>
                </c:pt>
                <c:pt idx="105">
                  <c:v>0.23285848147085289</c:v>
                </c:pt>
                <c:pt idx="106">
                  <c:v>0.23285848147085289</c:v>
                </c:pt>
                <c:pt idx="107">
                  <c:v>0.23285848147085289</c:v>
                </c:pt>
                <c:pt idx="108">
                  <c:v>0.23285848147085289</c:v>
                </c:pt>
                <c:pt idx="109">
                  <c:v>0.23285848147085289</c:v>
                </c:pt>
                <c:pt idx="110">
                  <c:v>0.23285848147085289</c:v>
                </c:pt>
                <c:pt idx="111">
                  <c:v>0.23285848147085289</c:v>
                </c:pt>
                <c:pt idx="112">
                  <c:v>0.23285848147085289</c:v>
                </c:pt>
                <c:pt idx="113">
                  <c:v>0.23285848147085289</c:v>
                </c:pt>
                <c:pt idx="114">
                  <c:v>0.23285848147085289</c:v>
                </c:pt>
                <c:pt idx="115">
                  <c:v>0.23285848147085289</c:v>
                </c:pt>
                <c:pt idx="116">
                  <c:v>0.23285848147085289</c:v>
                </c:pt>
                <c:pt idx="117">
                  <c:v>0.23285848147085289</c:v>
                </c:pt>
                <c:pt idx="118">
                  <c:v>0.23285848147085289</c:v>
                </c:pt>
                <c:pt idx="119">
                  <c:v>0.23285848147085289</c:v>
                </c:pt>
                <c:pt idx="120">
                  <c:v>0.23285848147085289</c:v>
                </c:pt>
                <c:pt idx="121">
                  <c:v>0.23285848147085289</c:v>
                </c:pt>
                <c:pt idx="122">
                  <c:v>0.23285848147085289</c:v>
                </c:pt>
                <c:pt idx="123">
                  <c:v>0.23285848147085289</c:v>
                </c:pt>
                <c:pt idx="124">
                  <c:v>0.23285848147085289</c:v>
                </c:pt>
                <c:pt idx="125">
                  <c:v>0.23285848147085289</c:v>
                </c:pt>
                <c:pt idx="126">
                  <c:v>0.23285848147085289</c:v>
                </c:pt>
                <c:pt idx="127">
                  <c:v>0.23285848147085289</c:v>
                </c:pt>
                <c:pt idx="128">
                  <c:v>0.23285848147085289</c:v>
                </c:pt>
                <c:pt idx="129">
                  <c:v>0.23285848147085289</c:v>
                </c:pt>
                <c:pt idx="130">
                  <c:v>0.23285848147085289</c:v>
                </c:pt>
                <c:pt idx="131">
                  <c:v>0.23285848147085289</c:v>
                </c:pt>
                <c:pt idx="132">
                  <c:v>0.23285848147085289</c:v>
                </c:pt>
                <c:pt idx="133">
                  <c:v>0.23285848147085289</c:v>
                </c:pt>
                <c:pt idx="134">
                  <c:v>0.23285848147085289</c:v>
                </c:pt>
                <c:pt idx="135">
                  <c:v>0.23285848147085289</c:v>
                </c:pt>
                <c:pt idx="136">
                  <c:v>0.23285848147085289</c:v>
                </c:pt>
                <c:pt idx="137">
                  <c:v>0.23285848147085289</c:v>
                </c:pt>
                <c:pt idx="138">
                  <c:v>0.23285848147085289</c:v>
                </c:pt>
                <c:pt idx="139">
                  <c:v>0.23285848147085289</c:v>
                </c:pt>
                <c:pt idx="140">
                  <c:v>0.23285848147085289</c:v>
                </c:pt>
                <c:pt idx="141">
                  <c:v>0.23285848147085289</c:v>
                </c:pt>
                <c:pt idx="142">
                  <c:v>0.23285848147085289</c:v>
                </c:pt>
                <c:pt idx="143">
                  <c:v>0.23285848147085289</c:v>
                </c:pt>
                <c:pt idx="144">
                  <c:v>0.23285848147085289</c:v>
                </c:pt>
                <c:pt idx="145">
                  <c:v>0.23285848147085289</c:v>
                </c:pt>
                <c:pt idx="146">
                  <c:v>0.23285848147085289</c:v>
                </c:pt>
                <c:pt idx="147">
                  <c:v>0.23285848147085289</c:v>
                </c:pt>
                <c:pt idx="148">
                  <c:v>0.23285848147085289</c:v>
                </c:pt>
                <c:pt idx="149">
                  <c:v>0.23285848147085289</c:v>
                </c:pt>
                <c:pt idx="150">
                  <c:v>0.23285848147085289</c:v>
                </c:pt>
                <c:pt idx="151">
                  <c:v>0.23285848147085289</c:v>
                </c:pt>
                <c:pt idx="152">
                  <c:v>0.23285848147085289</c:v>
                </c:pt>
                <c:pt idx="153">
                  <c:v>0.23285848147085289</c:v>
                </c:pt>
                <c:pt idx="154">
                  <c:v>0.23285848147085289</c:v>
                </c:pt>
                <c:pt idx="155">
                  <c:v>0.23285848147085289</c:v>
                </c:pt>
                <c:pt idx="156">
                  <c:v>0.23285848147085289</c:v>
                </c:pt>
                <c:pt idx="157">
                  <c:v>0.23285848147085289</c:v>
                </c:pt>
                <c:pt idx="158">
                  <c:v>0.23285848147085289</c:v>
                </c:pt>
                <c:pt idx="159">
                  <c:v>0.23285848147085289</c:v>
                </c:pt>
                <c:pt idx="160">
                  <c:v>0.23285848147085289</c:v>
                </c:pt>
                <c:pt idx="161">
                  <c:v>0.23285848147085289</c:v>
                </c:pt>
                <c:pt idx="162">
                  <c:v>0.23285848147085289</c:v>
                </c:pt>
                <c:pt idx="163">
                  <c:v>0.23285848147085289</c:v>
                </c:pt>
                <c:pt idx="164">
                  <c:v>0.23285848147085289</c:v>
                </c:pt>
                <c:pt idx="165">
                  <c:v>0.23285848147085289</c:v>
                </c:pt>
                <c:pt idx="166">
                  <c:v>0.23285848147085289</c:v>
                </c:pt>
                <c:pt idx="167">
                  <c:v>0.23285848147085289</c:v>
                </c:pt>
                <c:pt idx="168">
                  <c:v>0.23285848147085289</c:v>
                </c:pt>
                <c:pt idx="169">
                  <c:v>0.23285848147085289</c:v>
                </c:pt>
                <c:pt idx="170">
                  <c:v>0.23285848147085289</c:v>
                </c:pt>
                <c:pt idx="171">
                  <c:v>0.23285848147085289</c:v>
                </c:pt>
                <c:pt idx="172">
                  <c:v>0.23285848147085289</c:v>
                </c:pt>
                <c:pt idx="173">
                  <c:v>0.23285848147085289</c:v>
                </c:pt>
                <c:pt idx="174">
                  <c:v>0.23285848147085289</c:v>
                </c:pt>
                <c:pt idx="175">
                  <c:v>0.23285848147085289</c:v>
                </c:pt>
                <c:pt idx="176">
                  <c:v>0.23285848147085289</c:v>
                </c:pt>
                <c:pt idx="177">
                  <c:v>0.23285848147085289</c:v>
                </c:pt>
                <c:pt idx="178">
                  <c:v>0.23285848147085289</c:v>
                </c:pt>
                <c:pt idx="179">
                  <c:v>0.23285848147085289</c:v>
                </c:pt>
                <c:pt idx="180">
                  <c:v>0.23285848147085289</c:v>
                </c:pt>
                <c:pt idx="181">
                  <c:v>0.23285848147085289</c:v>
                </c:pt>
                <c:pt idx="182">
                  <c:v>0.23285848147085289</c:v>
                </c:pt>
                <c:pt idx="183">
                  <c:v>0.23285848147085289</c:v>
                </c:pt>
                <c:pt idx="184">
                  <c:v>0.23285848147085289</c:v>
                </c:pt>
                <c:pt idx="185">
                  <c:v>0.23285848147085289</c:v>
                </c:pt>
                <c:pt idx="186">
                  <c:v>0.23285848147085289</c:v>
                </c:pt>
                <c:pt idx="187">
                  <c:v>0.23285848147085289</c:v>
                </c:pt>
                <c:pt idx="188">
                  <c:v>0.23285848147085289</c:v>
                </c:pt>
                <c:pt idx="189">
                  <c:v>0.23285848147085289</c:v>
                </c:pt>
                <c:pt idx="190">
                  <c:v>0.23285848147085289</c:v>
                </c:pt>
                <c:pt idx="191">
                  <c:v>0.23285848147085289</c:v>
                </c:pt>
                <c:pt idx="192">
                  <c:v>0.23285848147085289</c:v>
                </c:pt>
                <c:pt idx="193">
                  <c:v>0.23285848147085289</c:v>
                </c:pt>
                <c:pt idx="194">
                  <c:v>0.23285848147085289</c:v>
                </c:pt>
                <c:pt idx="195">
                  <c:v>0.23285848147085289</c:v>
                </c:pt>
                <c:pt idx="196">
                  <c:v>0.23285848147085289</c:v>
                </c:pt>
                <c:pt idx="197">
                  <c:v>0.23285848147085289</c:v>
                </c:pt>
                <c:pt idx="198">
                  <c:v>0.23285848147085289</c:v>
                </c:pt>
                <c:pt idx="199">
                  <c:v>0.23285848147085289</c:v>
                </c:pt>
                <c:pt idx="200">
                  <c:v>0.23285848147085289</c:v>
                </c:pt>
                <c:pt idx="201">
                  <c:v>0.23285848147085289</c:v>
                </c:pt>
                <c:pt idx="202">
                  <c:v>0.23285848147085289</c:v>
                </c:pt>
                <c:pt idx="203">
                  <c:v>0.23285848147085289</c:v>
                </c:pt>
                <c:pt idx="204">
                  <c:v>0.23285848147085289</c:v>
                </c:pt>
                <c:pt idx="205">
                  <c:v>0.23285848147085289</c:v>
                </c:pt>
                <c:pt idx="206">
                  <c:v>0.23285848147085289</c:v>
                </c:pt>
                <c:pt idx="207">
                  <c:v>0.23285848147085289</c:v>
                </c:pt>
                <c:pt idx="208">
                  <c:v>0.23285848147085289</c:v>
                </c:pt>
                <c:pt idx="209">
                  <c:v>0.23285848147085289</c:v>
                </c:pt>
                <c:pt idx="210">
                  <c:v>0.23285848147085289</c:v>
                </c:pt>
                <c:pt idx="211">
                  <c:v>0.23285848147085289</c:v>
                </c:pt>
                <c:pt idx="212">
                  <c:v>0.23285848147085289</c:v>
                </c:pt>
                <c:pt idx="213">
                  <c:v>0.23285848147085289</c:v>
                </c:pt>
                <c:pt idx="214">
                  <c:v>0.23285848147085289</c:v>
                </c:pt>
                <c:pt idx="215">
                  <c:v>0.23285848147085289</c:v>
                </c:pt>
                <c:pt idx="216">
                  <c:v>0.23285848147085289</c:v>
                </c:pt>
                <c:pt idx="217">
                  <c:v>0.23285848147085289</c:v>
                </c:pt>
                <c:pt idx="218">
                  <c:v>0.23285848147085289</c:v>
                </c:pt>
                <c:pt idx="219">
                  <c:v>0.23285848147085289</c:v>
                </c:pt>
                <c:pt idx="220">
                  <c:v>0.23285848147085289</c:v>
                </c:pt>
                <c:pt idx="221">
                  <c:v>0.23285848147085289</c:v>
                </c:pt>
                <c:pt idx="222">
                  <c:v>0.23285848147085289</c:v>
                </c:pt>
                <c:pt idx="223">
                  <c:v>0.23285848147085289</c:v>
                </c:pt>
                <c:pt idx="224">
                  <c:v>0.23285848147085289</c:v>
                </c:pt>
                <c:pt idx="225">
                  <c:v>0.23285848147085289</c:v>
                </c:pt>
                <c:pt idx="226">
                  <c:v>0.23285848147085289</c:v>
                </c:pt>
                <c:pt idx="227">
                  <c:v>0.23285848147085289</c:v>
                </c:pt>
                <c:pt idx="228">
                  <c:v>0.23285848147085289</c:v>
                </c:pt>
                <c:pt idx="229">
                  <c:v>0.23285848147085289</c:v>
                </c:pt>
                <c:pt idx="230">
                  <c:v>0.23285848147085289</c:v>
                </c:pt>
                <c:pt idx="231">
                  <c:v>0.23285848147085289</c:v>
                </c:pt>
                <c:pt idx="232">
                  <c:v>0.23285848147085289</c:v>
                </c:pt>
                <c:pt idx="233">
                  <c:v>0.23285848147085289</c:v>
                </c:pt>
                <c:pt idx="234">
                  <c:v>0.23285848147085289</c:v>
                </c:pt>
                <c:pt idx="235">
                  <c:v>0.23285848147085289</c:v>
                </c:pt>
                <c:pt idx="236">
                  <c:v>0.23285848147085289</c:v>
                </c:pt>
                <c:pt idx="237">
                  <c:v>0.23285848147085289</c:v>
                </c:pt>
                <c:pt idx="238">
                  <c:v>0.23285848147085289</c:v>
                </c:pt>
                <c:pt idx="239">
                  <c:v>0.23285848147085289</c:v>
                </c:pt>
                <c:pt idx="240">
                  <c:v>0.23285848147085289</c:v>
                </c:pt>
                <c:pt idx="241">
                  <c:v>0.23285848147085289</c:v>
                </c:pt>
                <c:pt idx="242">
                  <c:v>0.23285848147085289</c:v>
                </c:pt>
                <c:pt idx="243">
                  <c:v>0.23285848147085289</c:v>
                </c:pt>
                <c:pt idx="244">
                  <c:v>0.23285848147085289</c:v>
                </c:pt>
                <c:pt idx="245">
                  <c:v>0.23285848147085289</c:v>
                </c:pt>
                <c:pt idx="246">
                  <c:v>0.23285848147085289</c:v>
                </c:pt>
                <c:pt idx="247">
                  <c:v>0.23285848147085289</c:v>
                </c:pt>
                <c:pt idx="248">
                  <c:v>0.23285848147085289</c:v>
                </c:pt>
                <c:pt idx="249">
                  <c:v>0.23285848147085289</c:v>
                </c:pt>
                <c:pt idx="250">
                  <c:v>0.23285848147085289</c:v>
                </c:pt>
                <c:pt idx="251">
                  <c:v>0.23285848147085289</c:v>
                </c:pt>
                <c:pt idx="252">
                  <c:v>0.23285848147085289</c:v>
                </c:pt>
                <c:pt idx="253">
                  <c:v>0.23285848147085289</c:v>
                </c:pt>
                <c:pt idx="254">
                  <c:v>0.23285848147085289</c:v>
                </c:pt>
                <c:pt idx="255">
                  <c:v>0.23285848147085289</c:v>
                </c:pt>
                <c:pt idx="256">
                  <c:v>0.23285848147085289</c:v>
                </c:pt>
                <c:pt idx="257">
                  <c:v>0.23285848147085289</c:v>
                </c:pt>
                <c:pt idx="258">
                  <c:v>0.23285848147085289</c:v>
                </c:pt>
                <c:pt idx="259">
                  <c:v>0.23285848147085289</c:v>
                </c:pt>
                <c:pt idx="260">
                  <c:v>0.23285848147085289</c:v>
                </c:pt>
                <c:pt idx="261">
                  <c:v>0.23285848147085289</c:v>
                </c:pt>
                <c:pt idx="262">
                  <c:v>0.23285848147085289</c:v>
                </c:pt>
                <c:pt idx="263">
                  <c:v>0.23285848147085289</c:v>
                </c:pt>
                <c:pt idx="264">
                  <c:v>0.23285848147085289</c:v>
                </c:pt>
                <c:pt idx="265">
                  <c:v>0.23285848147085289</c:v>
                </c:pt>
                <c:pt idx="266">
                  <c:v>0.23285848147085289</c:v>
                </c:pt>
                <c:pt idx="267">
                  <c:v>0.23285848147085289</c:v>
                </c:pt>
                <c:pt idx="268">
                  <c:v>0.23285848147085289</c:v>
                </c:pt>
                <c:pt idx="269">
                  <c:v>0.23285848147085289</c:v>
                </c:pt>
                <c:pt idx="270">
                  <c:v>0.23285848147085289</c:v>
                </c:pt>
                <c:pt idx="271">
                  <c:v>0.23285848147085289</c:v>
                </c:pt>
                <c:pt idx="272">
                  <c:v>0.23285848147085289</c:v>
                </c:pt>
                <c:pt idx="273">
                  <c:v>0.23285848147085289</c:v>
                </c:pt>
                <c:pt idx="274">
                  <c:v>0.23285848147085289</c:v>
                </c:pt>
                <c:pt idx="275">
                  <c:v>0.23285848147085289</c:v>
                </c:pt>
                <c:pt idx="276">
                  <c:v>0.23285848147085289</c:v>
                </c:pt>
                <c:pt idx="277">
                  <c:v>0.23285848147085289</c:v>
                </c:pt>
                <c:pt idx="278">
                  <c:v>0.23285848147085289</c:v>
                </c:pt>
                <c:pt idx="279">
                  <c:v>0.23285848147085289</c:v>
                </c:pt>
                <c:pt idx="280">
                  <c:v>0.23285848147085289</c:v>
                </c:pt>
                <c:pt idx="281">
                  <c:v>0.23285848147085289</c:v>
                </c:pt>
                <c:pt idx="282">
                  <c:v>0.23285848147085289</c:v>
                </c:pt>
                <c:pt idx="283">
                  <c:v>0.23285848147085289</c:v>
                </c:pt>
                <c:pt idx="284">
                  <c:v>0.23285848147085289</c:v>
                </c:pt>
                <c:pt idx="285">
                  <c:v>0.23285848147085289</c:v>
                </c:pt>
                <c:pt idx="286">
                  <c:v>0.23285848147085289</c:v>
                </c:pt>
                <c:pt idx="287">
                  <c:v>0.23285848147085289</c:v>
                </c:pt>
                <c:pt idx="288">
                  <c:v>0.23285848147085289</c:v>
                </c:pt>
                <c:pt idx="289">
                  <c:v>0.23285848147085289</c:v>
                </c:pt>
                <c:pt idx="290">
                  <c:v>0.23285848147085289</c:v>
                </c:pt>
                <c:pt idx="291">
                  <c:v>0.23285848147085289</c:v>
                </c:pt>
                <c:pt idx="292">
                  <c:v>0.23285848147085289</c:v>
                </c:pt>
                <c:pt idx="293">
                  <c:v>0.23285848147085289</c:v>
                </c:pt>
                <c:pt idx="294">
                  <c:v>0.23285848147085289</c:v>
                </c:pt>
                <c:pt idx="295">
                  <c:v>0.23285848147085289</c:v>
                </c:pt>
                <c:pt idx="296">
                  <c:v>0.23285848147085289</c:v>
                </c:pt>
                <c:pt idx="297">
                  <c:v>0.23285848147085289</c:v>
                </c:pt>
                <c:pt idx="298">
                  <c:v>0.23285848147085289</c:v>
                </c:pt>
                <c:pt idx="299">
                  <c:v>0.23285848147085289</c:v>
                </c:pt>
                <c:pt idx="300">
                  <c:v>0.23285848147085289</c:v>
                </c:pt>
                <c:pt idx="301">
                  <c:v>0.23285848147085289</c:v>
                </c:pt>
                <c:pt idx="302">
                  <c:v>0.23285848147085289</c:v>
                </c:pt>
                <c:pt idx="303">
                  <c:v>0.23285848147085289</c:v>
                </c:pt>
                <c:pt idx="304">
                  <c:v>0.23285848147085289</c:v>
                </c:pt>
                <c:pt idx="305">
                  <c:v>0.23285848147085289</c:v>
                </c:pt>
                <c:pt idx="306">
                  <c:v>0.23285848147085289</c:v>
                </c:pt>
                <c:pt idx="307">
                  <c:v>0.23285848147085289</c:v>
                </c:pt>
                <c:pt idx="308">
                  <c:v>0.23285848147085289</c:v>
                </c:pt>
                <c:pt idx="309">
                  <c:v>0.23285848147085289</c:v>
                </c:pt>
                <c:pt idx="310">
                  <c:v>0.23285848147085289</c:v>
                </c:pt>
                <c:pt idx="311">
                  <c:v>0.23285848147085289</c:v>
                </c:pt>
                <c:pt idx="312">
                  <c:v>0.23285848147085289</c:v>
                </c:pt>
                <c:pt idx="313">
                  <c:v>0.23285848147085289</c:v>
                </c:pt>
                <c:pt idx="314">
                  <c:v>0.23285848147085289</c:v>
                </c:pt>
                <c:pt idx="315">
                  <c:v>0.23285848147085289</c:v>
                </c:pt>
                <c:pt idx="316">
                  <c:v>0.23285848147085289</c:v>
                </c:pt>
                <c:pt idx="317">
                  <c:v>0.23285848147085289</c:v>
                </c:pt>
                <c:pt idx="318">
                  <c:v>0.23285848147085289</c:v>
                </c:pt>
                <c:pt idx="319">
                  <c:v>0.23285848147085289</c:v>
                </c:pt>
                <c:pt idx="320">
                  <c:v>0.23285848147085289</c:v>
                </c:pt>
                <c:pt idx="321">
                  <c:v>0.23285848147085289</c:v>
                </c:pt>
                <c:pt idx="322">
                  <c:v>0.23285848147085289</c:v>
                </c:pt>
                <c:pt idx="323">
                  <c:v>0.23285848147085289</c:v>
                </c:pt>
                <c:pt idx="324">
                  <c:v>0.23285848147085289</c:v>
                </c:pt>
                <c:pt idx="325">
                  <c:v>0.23285848147085289</c:v>
                </c:pt>
                <c:pt idx="326">
                  <c:v>0.23285848147085289</c:v>
                </c:pt>
                <c:pt idx="327">
                  <c:v>0.23285848147085289</c:v>
                </c:pt>
                <c:pt idx="328">
                  <c:v>0.23285848147085289</c:v>
                </c:pt>
                <c:pt idx="329">
                  <c:v>0.23285848147085289</c:v>
                </c:pt>
                <c:pt idx="330">
                  <c:v>0.23285848147085289</c:v>
                </c:pt>
                <c:pt idx="331">
                  <c:v>0.23285848147085289</c:v>
                </c:pt>
                <c:pt idx="332">
                  <c:v>0.23285848147085289</c:v>
                </c:pt>
                <c:pt idx="333">
                  <c:v>0.23285848147085289</c:v>
                </c:pt>
                <c:pt idx="334">
                  <c:v>0.23285848147085289</c:v>
                </c:pt>
                <c:pt idx="335">
                  <c:v>0.23285848147085289</c:v>
                </c:pt>
                <c:pt idx="336">
                  <c:v>0.23285848147085289</c:v>
                </c:pt>
                <c:pt idx="337">
                  <c:v>0.23285848147085289</c:v>
                </c:pt>
                <c:pt idx="338">
                  <c:v>0.23285848147085289</c:v>
                </c:pt>
                <c:pt idx="339">
                  <c:v>0.23285848147085289</c:v>
                </c:pt>
                <c:pt idx="340">
                  <c:v>0.23285848147085289</c:v>
                </c:pt>
                <c:pt idx="341">
                  <c:v>0.23285848147085289</c:v>
                </c:pt>
                <c:pt idx="342">
                  <c:v>0.23285848147085289</c:v>
                </c:pt>
                <c:pt idx="343">
                  <c:v>0.23285848147085289</c:v>
                </c:pt>
                <c:pt idx="344">
                  <c:v>0.23285848147085289</c:v>
                </c:pt>
                <c:pt idx="345">
                  <c:v>0.23285848147085289</c:v>
                </c:pt>
                <c:pt idx="346">
                  <c:v>0.23285848147085289</c:v>
                </c:pt>
                <c:pt idx="347">
                  <c:v>0.23285848147085289</c:v>
                </c:pt>
                <c:pt idx="348">
                  <c:v>0.23285848147085289</c:v>
                </c:pt>
                <c:pt idx="349">
                  <c:v>0.23285848147085289</c:v>
                </c:pt>
                <c:pt idx="350">
                  <c:v>0.23285848147085289</c:v>
                </c:pt>
                <c:pt idx="351">
                  <c:v>0.23285848147085289</c:v>
                </c:pt>
                <c:pt idx="352">
                  <c:v>0.23285848147085289</c:v>
                </c:pt>
                <c:pt idx="353">
                  <c:v>0.23285848147085289</c:v>
                </c:pt>
                <c:pt idx="354">
                  <c:v>0.23285848147085289</c:v>
                </c:pt>
                <c:pt idx="355">
                  <c:v>0.23285848147085289</c:v>
                </c:pt>
                <c:pt idx="356">
                  <c:v>0.23285848147085289</c:v>
                </c:pt>
                <c:pt idx="357">
                  <c:v>0.23285848147085289</c:v>
                </c:pt>
                <c:pt idx="358">
                  <c:v>0.23285848147085289</c:v>
                </c:pt>
                <c:pt idx="359">
                  <c:v>0.23285848147085289</c:v>
                </c:pt>
                <c:pt idx="360">
                  <c:v>0.23285848147085289</c:v>
                </c:pt>
                <c:pt idx="361">
                  <c:v>0.23285848147085289</c:v>
                </c:pt>
                <c:pt idx="362">
                  <c:v>0.23285848147085289</c:v>
                </c:pt>
                <c:pt idx="363">
                  <c:v>0.23285848147085289</c:v>
                </c:pt>
                <c:pt idx="364">
                  <c:v>0.23285848147085289</c:v>
                </c:pt>
                <c:pt idx="365">
                  <c:v>0.23285848147085289</c:v>
                </c:pt>
                <c:pt idx="366">
                  <c:v>0.23285848147085289</c:v>
                </c:pt>
                <c:pt idx="367">
                  <c:v>0.23285848147085289</c:v>
                </c:pt>
                <c:pt idx="368">
                  <c:v>0.23285848147085289</c:v>
                </c:pt>
                <c:pt idx="369">
                  <c:v>0.23285848147085289</c:v>
                </c:pt>
                <c:pt idx="370">
                  <c:v>0.23285848147085289</c:v>
                </c:pt>
                <c:pt idx="371">
                  <c:v>0.23285848147085289</c:v>
                </c:pt>
                <c:pt idx="372">
                  <c:v>0.23285848147085289</c:v>
                </c:pt>
                <c:pt idx="373">
                  <c:v>0.23285848147085289</c:v>
                </c:pt>
                <c:pt idx="374">
                  <c:v>0.23285848147085289</c:v>
                </c:pt>
                <c:pt idx="375">
                  <c:v>0.23285848147085289</c:v>
                </c:pt>
                <c:pt idx="376">
                  <c:v>0.23285848147085289</c:v>
                </c:pt>
                <c:pt idx="377">
                  <c:v>0.23285848147085289</c:v>
                </c:pt>
                <c:pt idx="378">
                  <c:v>0.23285848147085289</c:v>
                </c:pt>
                <c:pt idx="379">
                  <c:v>0.23285848147085289</c:v>
                </c:pt>
                <c:pt idx="380">
                  <c:v>0.23285848147085289</c:v>
                </c:pt>
                <c:pt idx="381">
                  <c:v>0.23285848147085289</c:v>
                </c:pt>
                <c:pt idx="382">
                  <c:v>0.23285848147085289</c:v>
                </c:pt>
                <c:pt idx="383">
                  <c:v>0.23285848147085289</c:v>
                </c:pt>
                <c:pt idx="384">
                  <c:v>0.23285848147085289</c:v>
                </c:pt>
                <c:pt idx="385">
                  <c:v>0.23285848147085289</c:v>
                </c:pt>
                <c:pt idx="386">
                  <c:v>0.23285848147085289</c:v>
                </c:pt>
                <c:pt idx="387">
                  <c:v>0.23285848147085289</c:v>
                </c:pt>
                <c:pt idx="388">
                  <c:v>0.23285848147085289</c:v>
                </c:pt>
                <c:pt idx="389">
                  <c:v>0.23285848147085289</c:v>
                </c:pt>
                <c:pt idx="390">
                  <c:v>0.23285848147085289</c:v>
                </c:pt>
                <c:pt idx="391">
                  <c:v>0.23285848147085289</c:v>
                </c:pt>
                <c:pt idx="392">
                  <c:v>0.23285848147085289</c:v>
                </c:pt>
                <c:pt idx="393">
                  <c:v>0.23285848147085289</c:v>
                </c:pt>
                <c:pt idx="394">
                  <c:v>0.23285848147085289</c:v>
                </c:pt>
                <c:pt idx="395">
                  <c:v>0.23285848147085289</c:v>
                </c:pt>
                <c:pt idx="396">
                  <c:v>0.23285848147085289</c:v>
                </c:pt>
                <c:pt idx="397">
                  <c:v>0.23285848147085289</c:v>
                </c:pt>
                <c:pt idx="398">
                  <c:v>0.23285848147085289</c:v>
                </c:pt>
                <c:pt idx="399">
                  <c:v>0.23285848147085289</c:v>
                </c:pt>
                <c:pt idx="400">
                  <c:v>0.23285848147085289</c:v>
                </c:pt>
                <c:pt idx="401">
                  <c:v>0.23285848147085289</c:v>
                </c:pt>
                <c:pt idx="402">
                  <c:v>0.23285848147085289</c:v>
                </c:pt>
                <c:pt idx="403">
                  <c:v>0.23285848147085289</c:v>
                </c:pt>
                <c:pt idx="404">
                  <c:v>0.23285848147085289</c:v>
                </c:pt>
                <c:pt idx="405">
                  <c:v>0.23285848147085289</c:v>
                </c:pt>
                <c:pt idx="406">
                  <c:v>0.23285848147085289</c:v>
                </c:pt>
                <c:pt idx="407">
                  <c:v>0.23285848147085289</c:v>
                </c:pt>
                <c:pt idx="408">
                  <c:v>0.23285848147085289</c:v>
                </c:pt>
                <c:pt idx="409">
                  <c:v>0.23285848147085289</c:v>
                </c:pt>
                <c:pt idx="410">
                  <c:v>0.23285848147085289</c:v>
                </c:pt>
                <c:pt idx="411">
                  <c:v>0.23285848147085289</c:v>
                </c:pt>
                <c:pt idx="412">
                  <c:v>0.23285848147085289</c:v>
                </c:pt>
                <c:pt idx="413">
                  <c:v>0.23285848147085289</c:v>
                </c:pt>
                <c:pt idx="414">
                  <c:v>0.23285848147085289</c:v>
                </c:pt>
                <c:pt idx="415">
                  <c:v>0.23285848147085289</c:v>
                </c:pt>
                <c:pt idx="416">
                  <c:v>0.23285848147085289</c:v>
                </c:pt>
                <c:pt idx="417">
                  <c:v>0.23285848147085289</c:v>
                </c:pt>
                <c:pt idx="418">
                  <c:v>0.23285848147085289</c:v>
                </c:pt>
                <c:pt idx="419">
                  <c:v>0.23285848147085289</c:v>
                </c:pt>
                <c:pt idx="420">
                  <c:v>0.23285848147085289</c:v>
                </c:pt>
                <c:pt idx="421">
                  <c:v>0.23285848147085289</c:v>
                </c:pt>
                <c:pt idx="422">
                  <c:v>0.23285848147085289</c:v>
                </c:pt>
                <c:pt idx="423">
                  <c:v>0.23285848147085289</c:v>
                </c:pt>
                <c:pt idx="424">
                  <c:v>0.23285848147085289</c:v>
                </c:pt>
                <c:pt idx="425">
                  <c:v>0.23285848147085289</c:v>
                </c:pt>
                <c:pt idx="426">
                  <c:v>0.23285848147085289</c:v>
                </c:pt>
                <c:pt idx="427">
                  <c:v>0.23285848147085289</c:v>
                </c:pt>
                <c:pt idx="428">
                  <c:v>0.23285848147085289</c:v>
                </c:pt>
                <c:pt idx="429">
                  <c:v>0.23285848147085289</c:v>
                </c:pt>
                <c:pt idx="430">
                  <c:v>0.23285848147085289</c:v>
                </c:pt>
                <c:pt idx="431">
                  <c:v>0.23285848147085289</c:v>
                </c:pt>
                <c:pt idx="432">
                  <c:v>0.23285848147085289</c:v>
                </c:pt>
                <c:pt idx="433">
                  <c:v>0.23285848147085289</c:v>
                </c:pt>
                <c:pt idx="434">
                  <c:v>0.23285848147085289</c:v>
                </c:pt>
                <c:pt idx="435">
                  <c:v>0.23285848147085289</c:v>
                </c:pt>
                <c:pt idx="436">
                  <c:v>0.23285848147085289</c:v>
                </c:pt>
                <c:pt idx="437">
                  <c:v>0.23285848147085289</c:v>
                </c:pt>
                <c:pt idx="438">
                  <c:v>0.23285848147085289</c:v>
                </c:pt>
                <c:pt idx="439">
                  <c:v>0.23285848147085289</c:v>
                </c:pt>
                <c:pt idx="440">
                  <c:v>0.23285848147085289</c:v>
                </c:pt>
                <c:pt idx="441">
                  <c:v>0.23285848147085289</c:v>
                </c:pt>
                <c:pt idx="442">
                  <c:v>0.23285848147085289</c:v>
                </c:pt>
                <c:pt idx="443">
                  <c:v>0.23285848147085289</c:v>
                </c:pt>
                <c:pt idx="444">
                  <c:v>0.23285848147085289</c:v>
                </c:pt>
                <c:pt idx="445">
                  <c:v>0.23285848147085289</c:v>
                </c:pt>
                <c:pt idx="446">
                  <c:v>0.23285848147085289</c:v>
                </c:pt>
                <c:pt idx="447">
                  <c:v>0.23285848147085289</c:v>
                </c:pt>
                <c:pt idx="448">
                  <c:v>0.23285848147085289</c:v>
                </c:pt>
                <c:pt idx="449">
                  <c:v>0.23285848147085289</c:v>
                </c:pt>
                <c:pt idx="450">
                  <c:v>0.23285848147085289</c:v>
                </c:pt>
                <c:pt idx="451">
                  <c:v>0.23285848147085289</c:v>
                </c:pt>
                <c:pt idx="452">
                  <c:v>0.23285848147085289</c:v>
                </c:pt>
                <c:pt idx="453">
                  <c:v>0.23285848147085289</c:v>
                </c:pt>
                <c:pt idx="454">
                  <c:v>0.23285848147085289</c:v>
                </c:pt>
                <c:pt idx="455">
                  <c:v>0.23285848147085289</c:v>
                </c:pt>
                <c:pt idx="456">
                  <c:v>0.23285848147085289</c:v>
                </c:pt>
                <c:pt idx="457">
                  <c:v>0.23285848147085289</c:v>
                </c:pt>
                <c:pt idx="458">
                  <c:v>0.23285848147085289</c:v>
                </c:pt>
                <c:pt idx="459">
                  <c:v>0.23285848147085289</c:v>
                </c:pt>
                <c:pt idx="460">
                  <c:v>0.23285848147085289</c:v>
                </c:pt>
                <c:pt idx="461">
                  <c:v>0.23285848147085289</c:v>
                </c:pt>
                <c:pt idx="462">
                  <c:v>0.23285848147085289</c:v>
                </c:pt>
                <c:pt idx="463">
                  <c:v>0.23285848147085289</c:v>
                </c:pt>
                <c:pt idx="464">
                  <c:v>0.23285848147085289</c:v>
                </c:pt>
                <c:pt idx="465">
                  <c:v>0.23285848147085289</c:v>
                </c:pt>
                <c:pt idx="466">
                  <c:v>0.23285848147085289</c:v>
                </c:pt>
                <c:pt idx="467">
                  <c:v>0.23285848147085289</c:v>
                </c:pt>
                <c:pt idx="468">
                  <c:v>0.23285848147085289</c:v>
                </c:pt>
                <c:pt idx="469">
                  <c:v>0.23285848147085289</c:v>
                </c:pt>
                <c:pt idx="470">
                  <c:v>0.23285848147085289</c:v>
                </c:pt>
                <c:pt idx="471">
                  <c:v>0.23285848147085289</c:v>
                </c:pt>
                <c:pt idx="472">
                  <c:v>0.23285848147085289</c:v>
                </c:pt>
                <c:pt idx="473">
                  <c:v>0.23285848147085289</c:v>
                </c:pt>
                <c:pt idx="474">
                  <c:v>0.23285848147085289</c:v>
                </c:pt>
                <c:pt idx="475">
                  <c:v>0.23285848147085289</c:v>
                </c:pt>
                <c:pt idx="476">
                  <c:v>0.23285848147085289</c:v>
                </c:pt>
                <c:pt idx="477">
                  <c:v>0.23285848147085289</c:v>
                </c:pt>
                <c:pt idx="478">
                  <c:v>0.23285848147085289</c:v>
                </c:pt>
                <c:pt idx="479">
                  <c:v>0.23285848147085289</c:v>
                </c:pt>
                <c:pt idx="480">
                  <c:v>0.23285848147085289</c:v>
                </c:pt>
                <c:pt idx="481">
                  <c:v>0.23285848147085289</c:v>
                </c:pt>
                <c:pt idx="482">
                  <c:v>0.23285848147085289</c:v>
                </c:pt>
                <c:pt idx="483">
                  <c:v>0.23285848147085289</c:v>
                </c:pt>
                <c:pt idx="484">
                  <c:v>0.23285848147085289</c:v>
                </c:pt>
                <c:pt idx="485">
                  <c:v>0.23285848147085289</c:v>
                </c:pt>
                <c:pt idx="486">
                  <c:v>0.23285848147085289</c:v>
                </c:pt>
                <c:pt idx="487">
                  <c:v>0.23285848147085289</c:v>
                </c:pt>
                <c:pt idx="488">
                  <c:v>0.23285848147085289</c:v>
                </c:pt>
                <c:pt idx="489">
                  <c:v>0.23285848147085289</c:v>
                </c:pt>
                <c:pt idx="490">
                  <c:v>0.23285848147085289</c:v>
                </c:pt>
                <c:pt idx="491">
                  <c:v>0.23285848147085289</c:v>
                </c:pt>
                <c:pt idx="492">
                  <c:v>0.23285848147085289</c:v>
                </c:pt>
                <c:pt idx="493">
                  <c:v>0.23285848147085289</c:v>
                </c:pt>
                <c:pt idx="494">
                  <c:v>0.23285848147085289</c:v>
                </c:pt>
                <c:pt idx="495">
                  <c:v>0.23285848147085289</c:v>
                </c:pt>
                <c:pt idx="496">
                  <c:v>0.23285848147085289</c:v>
                </c:pt>
                <c:pt idx="497">
                  <c:v>0.23285848147085289</c:v>
                </c:pt>
                <c:pt idx="498">
                  <c:v>0.23285848147085289</c:v>
                </c:pt>
                <c:pt idx="499">
                  <c:v>0.23285848147085289</c:v>
                </c:pt>
                <c:pt idx="500">
                  <c:v>0.23285848147085289</c:v>
                </c:pt>
                <c:pt idx="501">
                  <c:v>0.23285848147085289</c:v>
                </c:pt>
                <c:pt idx="502">
                  <c:v>0.23285848147085289</c:v>
                </c:pt>
                <c:pt idx="503">
                  <c:v>0.23285848147085289</c:v>
                </c:pt>
                <c:pt idx="504">
                  <c:v>0.23285848147085289</c:v>
                </c:pt>
                <c:pt idx="505">
                  <c:v>0.23285848147085289</c:v>
                </c:pt>
                <c:pt idx="506">
                  <c:v>0.23285848147085289</c:v>
                </c:pt>
                <c:pt idx="507">
                  <c:v>0.23285848147085289</c:v>
                </c:pt>
                <c:pt idx="508">
                  <c:v>0.23285848147085289</c:v>
                </c:pt>
                <c:pt idx="509">
                  <c:v>0.23285848147085289</c:v>
                </c:pt>
                <c:pt idx="510">
                  <c:v>0.23285848147085289</c:v>
                </c:pt>
                <c:pt idx="511">
                  <c:v>0.23285848147085289</c:v>
                </c:pt>
                <c:pt idx="512">
                  <c:v>0.23285848147085289</c:v>
                </c:pt>
                <c:pt idx="513">
                  <c:v>0.23285848147085289</c:v>
                </c:pt>
                <c:pt idx="514">
                  <c:v>0.23285848147085289</c:v>
                </c:pt>
                <c:pt idx="515">
                  <c:v>0.23285848147085289</c:v>
                </c:pt>
                <c:pt idx="516">
                  <c:v>0.23285848147085289</c:v>
                </c:pt>
                <c:pt idx="517">
                  <c:v>0.23285848147085289</c:v>
                </c:pt>
                <c:pt idx="518">
                  <c:v>0.23285848147085289</c:v>
                </c:pt>
                <c:pt idx="519">
                  <c:v>0.23285848147085289</c:v>
                </c:pt>
                <c:pt idx="520">
                  <c:v>0.23285848147085289</c:v>
                </c:pt>
                <c:pt idx="521">
                  <c:v>0.23285848147085289</c:v>
                </c:pt>
                <c:pt idx="522">
                  <c:v>0.23285848147085289</c:v>
                </c:pt>
                <c:pt idx="523">
                  <c:v>0.23285848147085289</c:v>
                </c:pt>
                <c:pt idx="524">
                  <c:v>0.23285848147085289</c:v>
                </c:pt>
                <c:pt idx="525">
                  <c:v>0.23285848147085289</c:v>
                </c:pt>
                <c:pt idx="526">
                  <c:v>0.23285848147085289</c:v>
                </c:pt>
                <c:pt idx="527">
                  <c:v>0.23285848147085289</c:v>
                </c:pt>
                <c:pt idx="528">
                  <c:v>0.23285848147085289</c:v>
                </c:pt>
                <c:pt idx="529">
                  <c:v>0.23285848147085289</c:v>
                </c:pt>
                <c:pt idx="530">
                  <c:v>0.23285848147085289</c:v>
                </c:pt>
                <c:pt idx="531">
                  <c:v>0.23285848147085289</c:v>
                </c:pt>
                <c:pt idx="532">
                  <c:v>0.23285848147085289</c:v>
                </c:pt>
                <c:pt idx="533">
                  <c:v>0.23285848147085289</c:v>
                </c:pt>
                <c:pt idx="534">
                  <c:v>0.23285848147085289</c:v>
                </c:pt>
                <c:pt idx="535">
                  <c:v>0.23285848147085289</c:v>
                </c:pt>
                <c:pt idx="536">
                  <c:v>0.23285848147085289</c:v>
                </c:pt>
                <c:pt idx="537">
                  <c:v>0.23285848147085289</c:v>
                </c:pt>
                <c:pt idx="538">
                  <c:v>0.23285848147085289</c:v>
                </c:pt>
                <c:pt idx="539">
                  <c:v>0.23285848147085289</c:v>
                </c:pt>
                <c:pt idx="540">
                  <c:v>0.23285848147085289</c:v>
                </c:pt>
                <c:pt idx="541">
                  <c:v>0.23285848147085289</c:v>
                </c:pt>
                <c:pt idx="542">
                  <c:v>0.23285848147085289</c:v>
                </c:pt>
                <c:pt idx="543">
                  <c:v>0.23285848147085289</c:v>
                </c:pt>
                <c:pt idx="544">
                  <c:v>0.23285848147085289</c:v>
                </c:pt>
                <c:pt idx="545">
                  <c:v>0.23285848147085289</c:v>
                </c:pt>
                <c:pt idx="546">
                  <c:v>0.23285848147085289</c:v>
                </c:pt>
                <c:pt idx="547">
                  <c:v>0.23285848147085289</c:v>
                </c:pt>
                <c:pt idx="548">
                  <c:v>0.23285848147085289</c:v>
                </c:pt>
                <c:pt idx="549">
                  <c:v>0.23285848147085289</c:v>
                </c:pt>
                <c:pt idx="550">
                  <c:v>0.23285848147085289</c:v>
                </c:pt>
                <c:pt idx="551">
                  <c:v>0.23285848147085289</c:v>
                </c:pt>
                <c:pt idx="552">
                  <c:v>0.23285848147085289</c:v>
                </c:pt>
                <c:pt idx="553">
                  <c:v>0.23285848147085289</c:v>
                </c:pt>
                <c:pt idx="554">
                  <c:v>0.23285848147085289</c:v>
                </c:pt>
                <c:pt idx="555">
                  <c:v>0.23285848147085289</c:v>
                </c:pt>
                <c:pt idx="556">
                  <c:v>0.23285848147085289</c:v>
                </c:pt>
                <c:pt idx="557">
                  <c:v>0.23285848147085289</c:v>
                </c:pt>
                <c:pt idx="558">
                  <c:v>0.23285848147085289</c:v>
                </c:pt>
                <c:pt idx="559">
                  <c:v>0.23285848147085289</c:v>
                </c:pt>
                <c:pt idx="560">
                  <c:v>0.23285848147085289</c:v>
                </c:pt>
                <c:pt idx="561">
                  <c:v>0.23285848147085289</c:v>
                </c:pt>
                <c:pt idx="562">
                  <c:v>0.23285848147085289</c:v>
                </c:pt>
                <c:pt idx="563">
                  <c:v>0.23285848147085289</c:v>
                </c:pt>
                <c:pt idx="564">
                  <c:v>0.23285848147085289</c:v>
                </c:pt>
                <c:pt idx="565">
                  <c:v>0.23285848147085289</c:v>
                </c:pt>
                <c:pt idx="566">
                  <c:v>0.23285848147085289</c:v>
                </c:pt>
                <c:pt idx="567">
                  <c:v>0.23285848147085289</c:v>
                </c:pt>
                <c:pt idx="568">
                  <c:v>0.23285848147085289</c:v>
                </c:pt>
                <c:pt idx="569">
                  <c:v>0.23285848147085289</c:v>
                </c:pt>
                <c:pt idx="570">
                  <c:v>0.23285848147085289</c:v>
                </c:pt>
                <c:pt idx="571">
                  <c:v>0.23285848147085289</c:v>
                </c:pt>
                <c:pt idx="572">
                  <c:v>0.23285848147085289</c:v>
                </c:pt>
                <c:pt idx="573">
                  <c:v>0.23285848147085289</c:v>
                </c:pt>
                <c:pt idx="574">
                  <c:v>0.23285848147085289</c:v>
                </c:pt>
                <c:pt idx="575">
                  <c:v>0.23285848147085289</c:v>
                </c:pt>
                <c:pt idx="576">
                  <c:v>0.23285848147085289</c:v>
                </c:pt>
                <c:pt idx="577">
                  <c:v>0.23285848147085289</c:v>
                </c:pt>
                <c:pt idx="578">
                  <c:v>0.23285848147085289</c:v>
                </c:pt>
                <c:pt idx="579">
                  <c:v>0.23285848147085289</c:v>
                </c:pt>
                <c:pt idx="580">
                  <c:v>0.23285848147085289</c:v>
                </c:pt>
                <c:pt idx="581">
                  <c:v>0.23285848147085289</c:v>
                </c:pt>
                <c:pt idx="582">
                  <c:v>0.23285848147085289</c:v>
                </c:pt>
                <c:pt idx="583">
                  <c:v>0.23285848147085289</c:v>
                </c:pt>
                <c:pt idx="584">
                  <c:v>0.23285848147085289</c:v>
                </c:pt>
                <c:pt idx="585">
                  <c:v>0.23285848147085289</c:v>
                </c:pt>
                <c:pt idx="586">
                  <c:v>0.23285848147085289</c:v>
                </c:pt>
                <c:pt idx="587">
                  <c:v>0.23285848147085289</c:v>
                </c:pt>
                <c:pt idx="588">
                  <c:v>0.23285848147085289</c:v>
                </c:pt>
                <c:pt idx="589">
                  <c:v>0.23285848147085289</c:v>
                </c:pt>
                <c:pt idx="590">
                  <c:v>0.23285848147085289</c:v>
                </c:pt>
                <c:pt idx="591">
                  <c:v>0.23285848147085289</c:v>
                </c:pt>
                <c:pt idx="592">
                  <c:v>0.23285848147085289</c:v>
                </c:pt>
                <c:pt idx="593">
                  <c:v>0.23285848147085289</c:v>
                </c:pt>
                <c:pt idx="594">
                  <c:v>0.23285848147085289</c:v>
                </c:pt>
                <c:pt idx="595">
                  <c:v>0.23285848147085289</c:v>
                </c:pt>
                <c:pt idx="596">
                  <c:v>0.23285848147085289</c:v>
                </c:pt>
                <c:pt idx="597">
                  <c:v>0.23285848147085289</c:v>
                </c:pt>
                <c:pt idx="598">
                  <c:v>0.23285848147085289</c:v>
                </c:pt>
                <c:pt idx="599">
                  <c:v>0.23285848147085289</c:v>
                </c:pt>
                <c:pt idx="600">
                  <c:v>0.23285848147085289</c:v>
                </c:pt>
                <c:pt idx="601">
                  <c:v>0.23285848147085289</c:v>
                </c:pt>
                <c:pt idx="602">
                  <c:v>0.23285848147085289</c:v>
                </c:pt>
                <c:pt idx="603">
                  <c:v>0.23285848147085289</c:v>
                </c:pt>
                <c:pt idx="604">
                  <c:v>0.23285848147085289</c:v>
                </c:pt>
                <c:pt idx="605">
                  <c:v>0.23285848147085289</c:v>
                </c:pt>
                <c:pt idx="606">
                  <c:v>0.23285848147085289</c:v>
                </c:pt>
                <c:pt idx="607">
                  <c:v>0.23285848147085289</c:v>
                </c:pt>
                <c:pt idx="608">
                  <c:v>0.23285848147085289</c:v>
                </c:pt>
                <c:pt idx="609">
                  <c:v>0.23285848147085289</c:v>
                </c:pt>
                <c:pt idx="610">
                  <c:v>0.23285848147085289</c:v>
                </c:pt>
                <c:pt idx="611">
                  <c:v>0.23285848147085289</c:v>
                </c:pt>
                <c:pt idx="612">
                  <c:v>0.23285848147085289</c:v>
                </c:pt>
                <c:pt idx="613">
                  <c:v>0.23285848147085289</c:v>
                </c:pt>
                <c:pt idx="614">
                  <c:v>0.23285848147085289</c:v>
                </c:pt>
                <c:pt idx="615">
                  <c:v>0.23285848147085289</c:v>
                </c:pt>
                <c:pt idx="616">
                  <c:v>0.23285848147085289</c:v>
                </c:pt>
                <c:pt idx="617">
                  <c:v>0.23285848147085289</c:v>
                </c:pt>
                <c:pt idx="618">
                  <c:v>0.23285848147085289</c:v>
                </c:pt>
                <c:pt idx="619">
                  <c:v>0.23285848147085289</c:v>
                </c:pt>
                <c:pt idx="620">
                  <c:v>0.23285848147085289</c:v>
                </c:pt>
                <c:pt idx="621">
                  <c:v>0.23285848147085289</c:v>
                </c:pt>
                <c:pt idx="622">
                  <c:v>0.23285848147085289</c:v>
                </c:pt>
                <c:pt idx="623">
                  <c:v>0.23285848147085289</c:v>
                </c:pt>
                <c:pt idx="624">
                  <c:v>0.23285848147085289</c:v>
                </c:pt>
                <c:pt idx="625">
                  <c:v>0.23285848147085289</c:v>
                </c:pt>
                <c:pt idx="626">
                  <c:v>0.23285848147085289</c:v>
                </c:pt>
                <c:pt idx="627">
                  <c:v>0.23285848147085289</c:v>
                </c:pt>
                <c:pt idx="628">
                  <c:v>0.23285848147085289</c:v>
                </c:pt>
                <c:pt idx="629">
                  <c:v>0.23285848147085289</c:v>
                </c:pt>
                <c:pt idx="630">
                  <c:v>0.23285848147085289</c:v>
                </c:pt>
                <c:pt idx="631">
                  <c:v>0.23285848147085289</c:v>
                </c:pt>
                <c:pt idx="632">
                  <c:v>0.23285848147085289</c:v>
                </c:pt>
                <c:pt idx="633">
                  <c:v>0.23285848147085289</c:v>
                </c:pt>
                <c:pt idx="634">
                  <c:v>0.23285848147085289</c:v>
                </c:pt>
                <c:pt idx="635">
                  <c:v>0.23285848147085289</c:v>
                </c:pt>
                <c:pt idx="636">
                  <c:v>0.23285848147085289</c:v>
                </c:pt>
                <c:pt idx="637">
                  <c:v>0.23285848147085289</c:v>
                </c:pt>
                <c:pt idx="638">
                  <c:v>0.23285848147085289</c:v>
                </c:pt>
                <c:pt idx="639">
                  <c:v>0.23285848147085289</c:v>
                </c:pt>
                <c:pt idx="640">
                  <c:v>0.23285848147085289</c:v>
                </c:pt>
                <c:pt idx="641">
                  <c:v>0.23285848147085289</c:v>
                </c:pt>
                <c:pt idx="642">
                  <c:v>0.23285848147085289</c:v>
                </c:pt>
                <c:pt idx="643">
                  <c:v>0.23285848147085289</c:v>
                </c:pt>
                <c:pt idx="644">
                  <c:v>0.23285848147085289</c:v>
                </c:pt>
                <c:pt idx="645">
                  <c:v>0.23285848147085289</c:v>
                </c:pt>
                <c:pt idx="646">
                  <c:v>0.23285848147085289</c:v>
                </c:pt>
                <c:pt idx="647">
                  <c:v>0.23285848147085289</c:v>
                </c:pt>
                <c:pt idx="648">
                  <c:v>0.23285848147085289</c:v>
                </c:pt>
                <c:pt idx="649">
                  <c:v>0.23285848147085289</c:v>
                </c:pt>
                <c:pt idx="650">
                  <c:v>0.23285848147085289</c:v>
                </c:pt>
                <c:pt idx="651">
                  <c:v>0.23285848147085289</c:v>
                </c:pt>
                <c:pt idx="652">
                  <c:v>0.23285848147085289</c:v>
                </c:pt>
                <c:pt idx="653">
                  <c:v>0.23285848147085289</c:v>
                </c:pt>
                <c:pt idx="654">
                  <c:v>0.23285848147085289</c:v>
                </c:pt>
                <c:pt idx="655">
                  <c:v>0.23285848147085289</c:v>
                </c:pt>
                <c:pt idx="656">
                  <c:v>0.23285848147085289</c:v>
                </c:pt>
                <c:pt idx="657">
                  <c:v>0.23285848147085289</c:v>
                </c:pt>
                <c:pt idx="658">
                  <c:v>0.23285848147085289</c:v>
                </c:pt>
                <c:pt idx="659">
                  <c:v>0.23285848147085289</c:v>
                </c:pt>
                <c:pt idx="660">
                  <c:v>0.23285848147085289</c:v>
                </c:pt>
                <c:pt idx="661">
                  <c:v>0.23285848147085289</c:v>
                </c:pt>
                <c:pt idx="662">
                  <c:v>0.23285848147085289</c:v>
                </c:pt>
                <c:pt idx="663">
                  <c:v>0.23285848147085289</c:v>
                </c:pt>
                <c:pt idx="664">
                  <c:v>0.23285848147085289</c:v>
                </c:pt>
                <c:pt idx="665">
                  <c:v>0.23285848147085289</c:v>
                </c:pt>
                <c:pt idx="666">
                  <c:v>0.23285848147085289</c:v>
                </c:pt>
                <c:pt idx="667">
                  <c:v>0.23285848147085289</c:v>
                </c:pt>
                <c:pt idx="668">
                  <c:v>0.23285848147085289</c:v>
                </c:pt>
                <c:pt idx="669">
                  <c:v>0.23285848147085289</c:v>
                </c:pt>
                <c:pt idx="670">
                  <c:v>0.23285848147085289</c:v>
                </c:pt>
                <c:pt idx="671">
                  <c:v>0.23285848147085289</c:v>
                </c:pt>
                <c:pt idx="672">
                  <c:v>0.23285848147085289</c:v>
                </c:pt>
                <c:pt idx="673">
                  <c:v>0.23285848147085289</c:v>
                </c:pt>
                <c:pt idx="674">
                  <c:v>0.23285848147085289</c:v>
                </c:pt>
                <c:pt idx="675">
                  <c:v>0.23285848147085289</c:v>
                </c:pt>
                <c:pt idx="676">
                  <c:v>0.23285848147085289</c:v>
                </c:pt>
                <c:pt idx="677">
                  <c:v>0.23285848147085289</c:v>
                </c:pt>
                <c:pt idx="678">
                  <c:v>0.23285848147085289</c:v>
                </c:pt>
                <c:pt idx="679">
                  <c:v>0.23285848147085289</c:v>
                </c:pt>
                <c:pt idx="680">
                  <c:v>0.23285848147085289</c:v>
                </c:pt>
                <c:pt idx="681">
                  <c:v>0.23285848147085289</c:v>
                </c:pt>
                <c:pt idx="682">
                  <c:v>0.23285848147085289</c:v>
                </c:pt>
                <c:pt idx="683">
                  <c:v>0.23285848147085289</c:v>
                </c:pt>
                <c:pt idx="684">
                  <c:v>0.23285848147085289</c:v>
                </c:pt>
                <c:pt idx="685">
                  <c:v>0.23285848147085289</c:v>
                </c:pt>
                <c:pt idx="686">
                  <c:v>0.23285848147085289</c:v>
                </c:pt>
                <c:pt idx="687">
                  <c:v>0.23285848147085289</c:v>
                </c:pt>
                <c:pt idx="688">
                  <c:v>0.23285848147085289</c:v>
                </c:pt>
                <c:pt idx="689">
                  <c:v>0.23285848147085289</c:v>
                </c:pt>
                <c:pt idx="690">
                  <c:v>0.23285848147085289</c:v>
                </c:pt>
                <c:pt idx="691">
                  <c:v>0.23285848147085289</c:v>
                </c:pt>
                <c:pt idx="692">
                  <c:v>0.23285848147085289</c:v>
                </c:pt>
                <c:pt idx="693">
                  <c:v>0.23285848147085289</c:v>
                </c:pt>
                <c:pt idx="694">
                  <c:v>0.23285848147085289</c:v>
                </c:pt>
                <c:pt idx="695">
                  <c:v>0.23285848147085289</c:v>
                </c:pt>
                <c:pt idx="696">
                  <c:v>0.23285848147085289</c:v>
                </c:pt>
                <c:pt idx="697">
                  <c:v>0.23285848147085289</c:v>
                </c:pt>
                <c:pt idx="698">
                  <c:v>0.23285848147085289</c:v>
                </c:pt>
                <c:pt idx="699">
                  <c:v>0.23285848147085289</c:v>
                </c:pt>
                <c:pt idx="700">
                  <c:v>0.23285848147085289</c:v>
                </c:pt>
                <c:pt idx="701">
                  <c:v>0.23285848147085289</c:v>
                </c:pt>
                <c:pt idx="702">
                  <c:v>0.23285848147085289</c:v>
                </c:pt>
                <c:pt idx="703">
                  <c:v>0.23285848147085289</c:v>
                </c:pt>
                <c:pt idx="704">
                  <c:v>0.23285848147085289</c:v>
                </c:pt>
                <c:pt idx="705">
                  <c:v>0.23285848147085289</c:v>
                </c:pt>
                <c:pt idx="706">
                  <c:v>0.23285848147085289</c:v>
                </c:pt>
                <c:pt idx="707">
                  <c:v>0.23285848147085289</c:v>
                </c:pt>
                <c:pt idx="708">
                  <c:v>0.23285848147085289</c:v>
                </c:pt>
                <c:pt idx="709">
                  <c:v>0.23285848147085289</c:v>
                </c:pt>
                <c:pt idx="710">
                  <c:v>0.23285848147085289</c:v>
                </c:pt>
                <c:pt idx="711">
                  <c:v>0.23285848147085289</c:v>
                </c:pt>
                <c:pt idx="712">
                  <c:v>0.23285848147085289</c:v>
                </c:pt>
                <c:pt idx="713">
                  <c:v>0.23285848147085289</c:v>
                </c:pt>
                <c:pt idx="714">
                  <c:v>0.23285848147085289</c:v>
                </c:pt>
                <c:pt idx="715">
                  <c:v>0.23285848147085289</c:v>
                </c:pt>
                <c:pt idx="716">
                  <c:v>0.23285848147085289</c:v>
                </c:pt>
                <c:pt idx="717">
                  <c:v>0.23285848147085289</c:v>
                </c:pt>
                <c:pt idx="718">
                  <c:v>0.23285848147085289</c:v>
                </c:pt>
                <c:pt idx="719">
                  <c:v>0.23285848147085289</c:v>
                </c:pt>
                <c:pt idx="720">
                  <c:v>0.23285848147085289</c:v>
                </c:pt>
                <c:pt idx="721">
                  <c:v>0.23285848147085289</c:v>
                </c:pt>
                <c:pt idx="722">
                  <c:v>0.23285848147085289</c:v>
                </c:pt>
                <c:pt idx="723">
                  <c:v>0.23285848147085289</c:v>
                </c:pt>
                <c:pt idx="724">
                  <c:v>0.23285848147085289</c:v>
                </c:pt>
                <c:pt idx="725">
                  <c:v>0.23285848147085289</c:v>
                </c:pt>
                <c:pt idx="726">
                  <c:v>0.23285848147085289</c:v>
                </c:pt>
                <c:pt idx="727">
                  <c:v>0.23285848147085289</c:v>
                </c:pt>
                <c:pt idx="728">
                  <c:v>0.23285848147085289</c:v>
                </c:pt>
                <c:pt idx="729">
                  <c:v>0.23285848147085289</c:v>
                </c:pt>
                <c:pt idx="730">
                  <c:v>0.23285848147085289</c:v>
                </c:pt>
                <c:pt idx="731">
                  <c:v>0.23285848147085289</c:v>
                </c:pt>
                <c:pt idx="732">
                  <c:v>0.23285848147085289</c:v>
                </c:pt>
                <c:pt idx="733">
                  <c:v>0.23285848147085289</c:v>
                </c:pt>
                <c:pt idx="734">
                  <c:v>0.23285848147085289</c:v>
                </c:pt>
                <c:pt idx="735">
                  <c:v>0.23285848147085289</c:v>
                </c:pt>
                <c:pt idx="736">
                  <c:v>0.23285848147085289</c:v>
                </c:pt>
                <c:pt idx="737">
                  <c:v>0.23285848147085289</c:v>
                </c:pt>
                <c:pt idx="738">
                  <c:v>0.23285848147085289</c:v>
                </c:pt>
                <c:pt idx="739">
                  <c:v>0.23285848147085289</c:v>
                </c:pt>
                <c:pt idx="740">
                  <c:v>0.23285848147085289</c:v>
                </c:pt>
                <c:pt idx="741">
                  <c:v>0.23285848147085289</c:v>
                </c:pt>
                <c:pt idx="742">
                  <c:v>0.23285848147085289</c:v>
                </c:pt>
                <c:pt idx="743">
                  <c:v>0.23285848147085289</c:v>
                </c:pt>
                <c:pt idx="744">
                  <c:v>0.23285848147085289</c:v>
                </c:pt>
                <c:pt idx="745">
                  <c:v>0.23285848147085289</c:v>
                </c:pt>
                <c:pt idx="746">
                  <c:v>0.23285848147085289</c:v>
                </c:pt>
                <c:pt idx="747">
                  <c:v>0.23285848147085289</c:v>
                </c:pt>
                <c:pt idx="748">
                  <c:v>0.23285848147085289</c:v>
                </c:pt>
                <c:pt idx="749">
                  <c:v>0.23285848147085289</c:v>
                </c:pt>
                <c:pt idx="750">
                  <c:v>0.23285848147085289</c:v>
                </c:pt>
                <c:pt idx="751">
                  <c:v>0.23285848147085289</c:v>
                </c:pt>
                <c:pt idx="752">
                  <c:v>0.23285848147085289</c:v>
                </c:pt>
                <c:pt idx="753">
                  <c:v>0.23285848147085289</c:v>
                </c:pt>
                <c:pt idx="754">
                  <c:v>0.23285848147085289</c:v>
                </c:pt>
                <c:pt idx="755">
                  <c:v>0.23285848147085289</c:v>
                </c:pt>
                <c:pt idx="756">
                  <c:v>0.23285848147085289</c:v>
                </c:pt>
                <c:pt idx="757">
                  <c:v>0.23285848147085289</c:v>
                </c:pt>
                <c:pt idx="758">
                  <c:v>0.23285848147085289</c:v>
                </c:pt>
                <c:pt idx="759">
                  <c:v>0.23285848147085289</c:v>
                </c:pt>
                <c:pt idx="760">
                  <c:v>0.23285848147085289</c:v>
                </c:pt>
                <c:pt idx="761">
                  <c:v>0.23285848147085289</c:v>
                </c:pt>
                <c:pt idx="762">
                  <c:v>0.23285848147085289</c:v>
                </c:pt>
                <c:pt idx="763">
                  <c:v>0.23285848147085289</c:v>
                </c:pt>
                <c:pt idx="764">
                  <c:v>0.23285848147085289</c:v>
                </c:pt>
                <c:pt idx="765">
                  <c:v>0.23285848147085289</c:v>
                </c:pt>
                <c:pt idx="766">
                  <c:v>0.23285848147085289</c:v>
                </c:pt>
                <c:pt idx="767">
                  <c:v>0.23285848147085289</c:v>
                </c:pt>
                <c:pt idx="768">
                  <c:v>0.23285848147085289</c:v>
                </c:pt>
                <c:pt idx="769">
                  <c:v>0.23285848147085289</c:v>
                </c:pt>
                <c:pt idx="770">
                  <c:v>0.23285848147085289</c:v>
                </c:pt>
                <c:pt idx="771">
                  <c:v>0.23285848147085289</c:v>
                </c:pt>
                <c:pt idx="772">
                  <c:v>0.23285848147085289</c:v>
                </c:pt>
                <c:pt idx="773">
                  <c:v>0.23285848147085289</c:v>
                </c:pt>
                <c:pt idx="774">
                  <c:v>0.23285848147085289</c:v>
                </c:pt>
                <c:pt idx="775">
                  <c:v>0.23285848147085289</c:v>
                </c:pt>
                <c:pt idx="776">
                  <c:v>0.23285848147085289</c:v>
                </c:pt>
                <c:pt idx="777">
                  <c:v>0.23285848147085289</c:v>
                </c:pt>
                <c:pt idx="778">
                  <c:v>0.23285848147085289</c:v>
                </c:pt>
                <c:pt idx="779">
                  <c:v>0.23285848147085289</c:v>
                </c:pt>
                <c:pt idx="780">
                  <c:v>0.23285848147085289</c:v>
                </c:pt>
                <c:pt idx="781">
                  <c:v>0.23285848147085289</c:v>
                </c:pt>
                <c:pt idx="782">
                  <c:v>0.23285848147085289</c:v>
                </c:pt>
                <c:pt idx="783">
                  <c:v>0.23285848147085289</c:v>
                </c:pt>
                <c:pt idx="784">
                  <c:v>0.23285848147085289</c:v>
                </c:pt>
                <c:pt idx="785">
                  <c:v>0.23285848147085289</c:v>
                </c:pt>
                <c:pt idx="786">
                  <c:v>0.23285848147085289</c:v>
                </c:pt>
                <c:pt idx="787">
                  <c:v>0.23285848147085289</c:v>
                </c:pt>
                <c:pt idx="788">
                  <c:v>0.23285848147085289</c:v>
                </c:pt>
                <c:pt idx="789">
                  <c:v>0.23285848147085289</c:v>
                </c:pt>
                <c:pt idx="790">
                  <c:v>0.23285848147085289</c:v>
                </c:pt>
                <c:pt idx="791">
                  <c:v>0.23285848147085289</c:v>
                </c:pt>
                <c:pt idx="792">
                  <c:v>0.23285848147085289</c:v>
                </c:pt>
                <c:pt idx="793">
                  <c:v>0.23285848147085289</c:v>
                </c:pt>
                <c:pt idx="794">
                  <c:v>0.23285848147085289</c:v>
                </c:pt>
                <c:pt idx="795">
                  <c:v>0.23285848147085289</c:v>
                </c:pt>
                <c:pt idx="796">
                  <c:v>0.23285848147085289</c:v>
                </c:pt>
                <c:pt idx="797">
                  <c:v>0.23285848147085289</c:v>
                </c:pt>
                <c:pt idx="798">
                  <c:v>0.23285848147085289</c:v>
                </c:pt>
                <c:pt idx="799">
                  <c:v>0.23285848147085289</c:v>
                </c:pt>
                <c:pt idx="800">
                  <c:v>0.23285848147085289</c:v>
                </c:pt>
                <c:pt idx="801">
                  <c:v>0.23285848147085289</c:v>
                </c:pt>
                <c:pt idx="802">
                  <c:v>0.23285848147085289</c:v>
                </c:pt>
                <c:pt idx="803">
                  <c:v>0.23285848147085289</c:v>
                </c:pt>
                <c:pt idx="804">
                  <c:v>0.23285848147085289</c:v>
                </c:pt>
                <c:pt idx="805">
                  <c:v>0.23285848147085289</c:v>
                </c:pt>
                <c:pt idx="806">
                  <c:v>0.23285848147085289</c:v>
                </c:pt>
                <c:pt idx="807">
                  <c:v>0.23285848147085289</c:v>
                </c:pt>
                <c:pt idx="808">
                  <c:v>0.23285848147085289</c:v>
                </c:pt>
                <c:pt idx="809">
                  <c:v>0.23285848147085289</c:v>
                </c:pt>
                <c:pt idx="810">
                  <c:v>0.23285848147085289</c:v>
                </c:pt>
                <c:pt idx="811">
                  <c:v>0.23285848147085289</c:v>
                </c:pt>
                <c:pt idx="812">
                  <c:v>0.23285848147085289</c:v>
                </c:pt>
                <c:pt idx="813">
                  <c:v>0.23285848147085289</c:v>
                </c:pt>
                <c:pt idx="814">
                  <c:v>0.23285848147085289</c:v>
                </c:pt>
                <c:pt idx="815">
                  <c:v>0.23285848147085289</c:v>
                </c:pt>
                <c:pt idx="816">
                  <c:v>0.23285848147085289</c:v>
                </c:pt>
                <c:pt idx="817">
                  <c:v>0.23285848147085289</c:v>
                </c:pt>
                <c:pt idx="818">
                  <c:v>0.23285848147085289</c:v>
                </c:pt>
                <c:pt idx="819">
                  <c:v>0.23285848147085289</c:v>
                </c:pt>
                <c:pt idx="820">
                  <c:v>0.23285848147085289</c:v>
                </c:pt>
                <c:pt idx="821">
                  <c:v>0.23285848147085289</c:v>
                </c:pt>
                <c:pt idx="822">
                  <c:v>0.23285848147085289</c:v>
                </c:pt>
                <c:pt idx="823">
                  <c:v>0.23285848147085289</c:v>
                </c:pt>
                <c:pt idx="824">
                  <c:v>0.23285848147085289</c:v>
                </c:pt>
                <c:pt idx="825">
                  <c:v>0.23285848147085289</c:v>
                </c:pt>
                <c:pt idx="826">
                  <c:v>0.23285848147085289</c:v>
                </c:pt>
                <c:pt idx="827">
                  <c:v>0.23285848147085289</c:v>
                </c:pt>
                <c:pt idx="828">
                  <c:v>0.23285848147085289</c:v>
                </c:pt>
                <c:pt idx="829">
                  <c:v>0.23285848147085289</c:v>
                </c:pt>
                <c:pt idx="830">
                  <c:v>0.23285848147085289</c:v>
                </c:pt>
                <c:pt idx="831">
                  <c:v>0.23285848147085289</c:v>
                </c:pt>
                <c:pt idx="832">
                  <c:v>0.23285848147085289</c:v>
                </c:pt>
                <c:pt idx="833">
                  <c:v>0.23285848147085289</c:v>
                </c:pt>
                <c:pt idx="834">
                  <c:v>0.23285848147085289</c:v>
                </c:pt>
                <c:pt idx="835">
                  <c:v>0.23285848147085289</c:v>
                </c:pt>
                <c:pt idx="836">
                  <c:v>0.23285848147085289</c:v>
                </c:pt>
                <c:pt idx="837">
                  <c:v>0.23285848147085289</c:v>
                </c:pt>
                <c:pt idx="838">
                  <c:v>0.23285848147085289</c:v>
                </c:pt>
                <c:pt idx="839">
                  <c:v>0.23285848147085289</c:v>
                </c:pt>
                <c:pt idx="840">
                  <c:v>0.23285848147085289</c:v>
                </c:pt>
                <c:pt idx="841">
                  <c:v>0.23285848147085289</c:v>
                </c:pt>
                <c:pt idx="842">
                  <c:v>0.23285848147085289</c:v>
                </c:pt>
                <c:pt idx="843">
                  <c:v>0.23285848147085289</c:v>
                </c:pt>
                <c:pt idx="844">
                  <c:v>0.23285848147085289</c:v>
                </c:pt>
                <c:pt idx="845">
                  <c:v>0.23285848147085289</c:v>
                </c:pt>
                <c:pt idx="846">
                  <c:v>0.23285848147085289</c:v>
                </c:pt>
                <c:pt idx="847">
                  <c:v>0.23285848147085289</c:v>
                </c:pt>
                <c:pt idx="848">
                  <c:v>0.23285848147085289</c:v>
                </c:pt>
                <c:pt idx="849">
                  <c:v>0.23285848147085289</c:v>
                </c:pt>
                <c:pt idx="850">
                  <c:v>0.23285848147085289</c:v>
                </c:pt>
                <c:pt idx="851">
                  <c:v>0.23285848147085289</c:v>
                </c:pt>
                <c:pt idx="852">
                  <c:v>0.23285848147085289</c:v>
                </c:pt>
                <c:pt idx="853">
                  <c:v>0.23285848147085289</c:v>
                </c:pt>
                <c:pt idx="854">
                  <c:v>0.23285848147085289</c:v>
                </c:pt>
                <c:pt idx="855">
                  <c:v>0.23285848147085289</c:v>
                </c:pt>
                <c:pt idx="856">
                  <c:v>0.23285848147085289</c:v>
                </c:pt>
                <c:pt idx="857">
                  <c:v>0.23285848147085289</c:v>
                </c:pt>
                <c:pt idx="858">
                  <c:v>0.23285848147085289</c:v>
                </c:pt>
                <c:pt idx="859">
                  <c:v>0.23285848147085289</c:v>
                </c:pt>
                <c:pt idx="860">
                  <c:v>0.23285848147085289</c:v>
                </c:pt>
                <c:pt idx="861">
                  <c:v>0.23285848147085289</c:v>
                </c:pt>
                <c:pt idx="862">
                  <c:v>0.23285848147085289</c:v>
                </c:pt>
                <c:pt idx="863">
                  <c:v>0.23285848147085289</c:v>
                </c:pt>
                <c:pt idx="864">
                  <c:v>0.23285848147085289</c:v>
                </c:pt>
                <c:pt idx="865">
                  <c:v>0.23285848147085289</c:v>
                </c:pt>
                <c:pt idx="866">
                  <c:v>0.23285848147085289</c:v>
                </c:pt>
                <c:pt idx="867">
                  <c:v>0.23285848147085289</c:v>
                </c:pt>
                <c:pt idx="868">
                  <c:v>0.23285848147085289</c:v>
                </c:pt>
                <c:pt idx="869">
                  <c:v>0.23285848147085289</c:v>
                </c:pt>
                <c:pt idx="870">
                  <c:v>0.23285848147085289</c:v>
                </c:pt>
                <c:pt idx="871">
                  <c:v>0.23285848147085289</c:v>
                </c:pt>
                <c:pt idx="872">
                  <c:v>0.23285848147085289</c:v>
                </c:pt>
                <c:pt idx="873">
                  <c:v>0.23285848147085289</c:v>
                </c:pt>
                <c:pt idx="874">
                  <c:v>0.23285848147085289</c:v>
                </c:pt>
                <c:pt idx="875">
                  <c:v>0.23285848147085289</c:v>
                </c:pt>
                <c:pt idx="876">
                  <c:v>0.23285848147085289</c:v>
                </c:pt>
                <c:pt idx="877">
                  <c:v>0.23285848147085289</c:v>
                </c:pt>
                <c:pt idx="878">
                  <c:v>0.23285848147085289</c:v>
                </c:pt>
                <c:pt idx="879">
                  <c:v>0.23285848147085289</c:v>
                </c:pt>
                <c:pt idx="880">
                  <c:v>0.23285848147085289</c:v>
                </c:pt>
                <c:pt idx="881">
                  <c:v>0.23285848147085289</c:v>
                </c:pt>
                <c:pt idx="882">
                  <c:v>0.23285848147085289</c:v>
                </c:pt>
                <c:pt idx="883">
                  <c:v>0.23285848147085289</c:v>
                </c:pt>
                <c:pt idx="884">
                  <c:v>0.23285848147085289</c:v>
                </c:pt>
                <c:pt idx="885">
                  <c:v>0.23285848147085289</c:v>
                </c:pt>
                <c:pt idx="886">
                  <c:v>0.23285848147085289</c:v>
                </c:pt>
                <c:pt idx="887">
                  <c:v>0.23285848147085289</c:v>
                </c:pt>
                <c:pt idx="888">
                  <c:v>0.23285848147085289</c:v>
                </c:pt>
                <c:pt idx="889">
                  <c:v>0.23285848147085289</c:v>
                </c:pt>
                <c:pt idx="890">
                  <c:v>0.23285848147085289</c:v>
                </c:pt>
                <c:pt idx="891">
                  <c:v>0.23285848147085289</c:v>
                </c:pt>
                <c:pt idx="892">
                  <c:v>0.23285848147085289</c:v>
                </c:pt>
                <c:pt idx="893">
                  <c:v>0.23285848147085289</c:v>
                </c:pt>
                <c:pt idx="894">
                  <c:v>0.23285848147085289</c:v>
                </c:pt>
                <c:pt idx="895">
                  <c:v>0.23285848147085289</c:v>
                </c:pt>
                <c:pt idx="896">
                  <c:v>0.23285848147085289</c:v>
                </c:pt>
                <c:pt idx="897">
                  <c:v>0.23285848147085289</c:v>
                </c:pt>
                <c:pt idx="898">
                  <c:v>0.23285848147085289</c:v>
                </c:pt>
                <c:pt idx="899">
                  <c:v>0.23285848147085289</c:v>
                </c:pt>
                <c:pt idx="900">
                  <c:v>0.23285848147085289</c:v>
                </c:pt>
                <c:pt idx="901">
                  <c:v>0.23285848147085289</c:v>
                </c:pt>
                <c:pt idx="902">
                  <c:v>0.23285848147085289</c:v>
                </c:pt>
                <c:pt idx="903">
                  <c:v>0.23285848147085289</c:v>
                </c:pt>
                <c:pt idx="904">
                  <c:v>0.23285848147085289</c:v>
                </c:pt>
                <c:pt idx="905">
                  <c:v>0.23285848147085289</c:v>
                </c:pt>
                <c:pt idx="906">
                  <c:v>0.23285848147085289</c:v>
                </c:pt>
                <c:pt idx="907">
                  <c:v>0.23285848147085289</c:v>
                </c:pt>
                <c:pt idx="908">
                  <c:v>0.23285848147085289</c:v>
                </c:pt>
                <c:pt idx="909">
                  <c:v>0.23285848147085289</c:v>
                </c:pt>
                <c:pt idx="910">
                  <c:v>0.23285848147085289</c:v>
                </c:pt>
                <c:pt idx="911">
                  <c:v>0.23285848147085289</c:v>
                </c:pt>
                <c:pt idx="912">
                  <c:v>0.23285848147085289</c:v>
                </c:pt>
                <c:pt idx="913">
                  <c:v>0.23285848147085289</c:v>
                </c:pt>
                <c:pt idx="914">
                  <c:v>0.23285848147085289</c:v>
                </c:pt>
                <c:pt idx="915">
                  <c:v>0.23285848147085289</c:v>
                </c:pt>
                <c:pt idx="916">
                  <c:v>0.23285848147085289</c:v>
                </c:pt>
                <c:pt idx="917">
                  <c:v>0.23285848147085289</c:v>
                </c:pt>
                <c:pt idx="918">
                  <c:v>0.23285848147085289</c:v>
                </c:pt>
                <c:pt idx="919">
                  <c:v>0.23285848147085289</c:v>
                </c:pt>
                <c:pt idx="920">
                  <c:v>0.23285848147085289</c:v>
                </c:pt>
                <c:pt idx="921">
                  <c:v>0.23285848147085289</c:v>
                </c:pt>
                <c:pt idx="922">
                  <c:v>0.23285848147085289</c:v>
                </c:pt>
                <c:pt idx="923">
                  <c:v>0.23285848147085289</c:v>
                </c:pt>
                <c:pt idx="924">
                  <c:v>0.23285848147085289</c:v>
                </c:pt>
                <c:pt idx="925">
                  <c:v>0.23285848147085289</c:v>
                </c:pt>
                <c:pt idx="926">
                  <c:v>0.23285848147085289</c:v>
                </c:pt>
                <c:pt idx="927">
                  <c:v>0.23285848147085289</c:v>
                </c:pt>
                <c:pt idx="928">
                  <c:v>0.23285848147085289</c:v>
                </c:pt>
                <c:pt idx="929">
                  <c:v>0.23285848147085289</c:v>
                </c:pt>
                <c:pt idx="930">
                  <c:v>0.23285848147085289</c:v>
                </c:pt>
                <c:pt idx="931">
                  <c:v>0.23285848147085289</c:v>
                </c:pt>
                <c:pt idx="932">
                  <c:v>0.23285848147085289</c:v>
                </c:pt>
                <c:pt idx="933">
                  <c:v>0.23285848147085289</c:v>
                </c:pt>
                <c:pt idx="934">
                  <c:v>0.23285848147085289</c:v>
                </c:pt>
                <c:pt idx="935">
                  <c:v>0.23285848147085289</c:v>
                </c:pt>
                <c:pt idx="936">
                  <c:v>0.23285848147085289</c:v>
                </c:pt>
                <c:pt idx="937">
                  <c:v>0.23285848147085289</c:v>
                </c:pt>
                <c:pt idx="938">
                  <c:v>0.23285848147085289</c:v>
                </c:pt>
                <c:pt idx="939">
                  <c:v>0.23285848147085289</c:v>
                </c:pt>
                <c:pt idx="940">
                  <c:v>0.23285848147085289</c:v>
                </c:pt>
                <c:pt idx="941">
                  <c:v>0.23285848147085289</c:v>
                </c:pt>
                <c:pt idx="942">
                  <c:v>0.23285848147085289</c:v>
                </c:pt>
                <c:pt idx="943">
                  <c:v>0.23285848147085289</c:v>
                </c:pt>
                <c:pt idx="944">
                  <c:v>0.23285848147085289</c:v>
                </c:pt>
                <c:pt idx="945">
                  <c:v>0.23285848147085289</c:v>
                </c:pt>
                <c:pt idx="946">
                  <c:v>0.23285848147085289</c:v>
                </c:pt>
                <c:pt idx="947">
                  <c:v>0.23285848147085289</c:v>
                </c:pt>
                <c:pt idx="948">
                  <c:v>0.23285848147085289</c:v>
                </c:pt>
                <c:pt idx="949">
                  <c:v>0.23285848147085289</c:v>
                </c:pt>
                <c:pt idx="950">
                  <c:v>0.23285848147085289</c:v>
                </c:pt>
                <c:pt idx="951">
                  <c:v>0.23285848147085289</c:v>
                </c:pt>
                <c:pt idx="952">
                  <c:v>0.23285848147085289</c:v>
                </c:pt>
                <c:pt idx="953">
                  <c:v>0.23285848147085289</c:v>
                </c:pt>
                <c:pt idx="954">
                  <c:v>0.23285848147085289</c:v>
                </c:pt>
                <c:pt idx="955">
                  <c:v>0.23285848147085289</c:v>
                </c:pt>
                <c:pt idx="956">
                  <c:v>0.23285848147085289</c:v>
                </c:pt>
                <c:pt idx="957">
                  <c:v>0.23285848147085289</c:v>
                </c:pt>
                <c:pt idx="958">
                  <c:v>0.23285848147085289</c:v>
                </c:pt>
                <c:pt idx="959">
                  <c:v>0.23285848147085289</c:v>
                </c:pt>
                <c:pt idx="960">
                  <c:v>0.23285848147085289</c:v>
                </c:pt>
                <c:pt idx="961">
                  <c:v>0.23285848147085289</c:v>
                </c:pt>
                <c:pt idx="962">
                  <c:v>0.23285848147085289</c:v>
                </c:pt>
                <c:pt idx="963">
                  <c:v>0.23285848147085289</c:v>
                </c:pt>
                <c:pt idx="964">
                  <c:v>0.23285848147085289</c:v>
                </c:pt>
                <c:pt idx="965">
                  <c:v>0.23285848147085289</c:v>
                </c:pt>
                <c:pt idx="966">
                  <c:v>0.23285848147085289</c:v>
                </c:pt>
                <c:pt idx="967">
                  <c:v>0.23285848147085289</c:v>
                </c:pt>
                <c:pt idx="968">
                  <c:v>0.23285848147085289</c:v>
                </c:pt>
                <c:pt idx="969">
                  <c:v>0.23285848147085289</c:v>
                </c:pt>
                <c:pt idx="970">
                  <c:v>0.23285848147085289</c:v>
                </c:pt>
                <c:pt idx="971">
                  <c:v>0.23285848147085289</c:v>
                </c:pt>
                <c:pt idx="972">
                  <c:v>0.23285848147085289</c:v>
                </c:pt>
                <c:pt idx="973">
                  <c:v>0.23285848147085289</c:v>
                </c:pt>
                <c:pt idx="974">
                  <c:v>0.23285848147085289</c:v>
                </c:pt>
                <c:pt idx="975">
                  <c:v>0.23285848147085289</c:v>
                </c:pt>
                <c:pt idx="976">
                  <c:v>0.23285848147085289</c:v>
                </c:pt>
                <c:pt idx="977">
                  <c:v>0.23285848147085289</c:v>
                </c:pt>
                <c:pt idx="978">
                  <c:v>0.23285848147085289</c:v>
                </c:pt>
                <c:pt idx="979">
                  <c:v>0.23285848147085289</c:v>
                </c:pt>
                <c:pt idx="980">
                  <c:v>0.23285848147085289</c:v>
                </c:pt>
                <c:pt idx="981">
                  <c:v>0.23285848147085289</c:v>
                </c:pt>
                <c:pt idx="982">
                  <c:v>0.23285848147085289</c:v>
                </c:pt>
                <c:pt idx="983">
                  <c:v>0.23285848147085289</c:v>
                </c:pt>
                <c:pt idx="984">
                  <c:v>0.23285848147085289</c:v>
                </c:pt>
                <c:pt idx="985">
                  <c:v>0.23285848147085289</c:v>
                </c:pt>
                <c:pt idx="986">
                  <c:v>0.23285848147085289</c:v>
                </c:pt>
                <c:pt idx="987">
                  <c:v>0.23285848147085289</c:v>
                </c:pt>
                <c:pt idx="988">
                  <c:v>0.23285848147085289</c:v>
                </c:pt>
                <c:pt idx="989">
                  <c:v>0.23285848147085289</c:v>
                </c:pt>
                <c:pt idx="990">
                  <c:v>0.23285848147085289</c:v>
                </c:pt>
                <c:pt idx="991">
                  <c:v>0.23285848147085289</c:v>
                </c:pt>
                <c:pt idx="992">
                  <c:v>0.23285848147085289</c:v>
                </c:pt>
                <c:pt idx="993">
                  <c:v>0.23285848147085289</c:v>
                </c:pt>
                <c:pt idx="994">
                  <c:v>0.23285848147085289</c:v>
                </c:pt>
                <c:pt idx="995">
                  <c:v>0.23285848147085289</c:v>
                </c:pt>
                <c:pt idx="996">
                  <c:v>0.23285848147085289</c:v>
                </c:pt>
                <c:pt idx="997">
                  <c:v>0.23285848147085289</c:v>
                </c:pt>
                <c:pt idx="998">
                  <c:v>0.23285848147085289</c:v>
                </c:pt>
                <c:pt idx="999">
                  <c:v>0.23285848147085289</c:v>
                </c:pt>
                <c:pt idx="1000">
                  <c:v>0.23285848147085289</c:v>
                </c:pt>
                <c:pt idx="1001">
                  <c:v>0.23285848147085289</c:v>
                </c:pt>
                <c:pt idx="1002">
                  <c:v>0.23285848147085289</c:v>
                </c:pt>
                <c:pt idx="1003">
                  <c:v>0.23285848147085289</c:v>
                </c:pt>
                <c:pt idx="1004">
                  <c:v>0.23285848147085289</c:v>
                </c:pt>
                <c:pt idx="1005">
                  <c:v>0.23285848147085289</c:v>
                </c:pt>
                <c:pt idx="1006">
                  <c:v>0.23285848147085289</c:v>
                </c:pt>
                <c:pt idx="1007">
                  <c:v>0.23285848147085289</c:v>
                </c:pt>
                <c:pt idx="1008">
                  <c:v>0.23285848147085289</c:v>
                </c:pt>
                <c:pt idx="1009">
                  <c:v>0.23285848147085289</c:v>
                </c:pt>
                <c:pt idx="1010">
                  <c:v>0.23285848147085289</c:v>
                </c:pt>
                <c:pt idx="1011">
                  <c:v>0.23285848147085289</c:v>
                </c:pt>
                <c:pt idx="1012">
                  <c:v>0.23285848147085289</c:v>
                </c:pt>
                <c:pt idx="1013">
                  <c:v>0.23285848147085289</c:v>
                </c:pt>
                <c:pt idx="1014">
                  <c:v>0.23285848147085289</c:v>
                </c:pt>
                <c:pt idx="1015">
                  <c:v>0.23285848147085289</c:v>
                </c:pt>
                <c:pt idx="1016">
                  <c:v>0.23285848147085289</c:v>
                </c:pt>
                <c:pt idx="1017">
                  <c:v>0.23285848147085289</c:v>
                </c:pt>
                <c:pt idx="1018">
                  <c:v>0.23285848147085289</c:v>
                </c:pt>
                <c:pt idx="1019">
                  <c:v>0.23285848147085289</c:v>
                </c:pt>
                <c:pt idx="1020">
                  <c:v>0.23285848147085289</c:v>
                </c:pt>
                <c:pt idx="1021">
                  <c:v>0.23285848147085289</c:v>
                </c:pt>
                <c:pt idx="1022">
                  <c:v>0.23285848147085289</c:v>
                </c:pt>
                <c:pt idx="1023">
                  <c:v>0.23285848147085289</c:v>
                </c:pt>
                <c:pt idx="1024">
                  <c:v>0.23285848147085289</c:v>
                </c:pt>
                <c:pt idx="1025">
                  <c:v>0.23285848147085289</c:v>
                </c:pt>
                <c:pt idx="1026">
                  <c:v>0.23285848147085289</c:v>
                </c:pt>
                <c:pt idx="1027">
                  <c:v>0.23285848147085289</c:v>
                </c:pt>
                <c:pt idx="1028">
                  <c:v>0.23285848147085289</c:v>
                </c:pt>
                <c:pt idx="1029">
                  <c:v>0.23285848147085289</c:v>
                </c:pt>
                <c:pt idx="1030">
                  <c:v>0.23285848147085289</c:v>
                </c:pt>
                <c:pt idx="1031">
                  <c:v>0.23285848147085289</c:v>
                </c:pt>
                <c:pt idx="1032">
                  <c:v>0.23285848147085289</c:v>
                </c:pt>
                <c:pt idx="1033">
                  <c:v>0.23285848147085289</c:v>
                </c:pt>
                <c:pt idx="1034">
                  <c:v>0.23285848147085289</c:v>
                </c:pt>
                <c:pt idx="1035">
                  <c:v>0.23285848147085289</c:v>
                </c:pt>
                <c:pt idx="1036">
                  <c:v>0.23285848147085289</c:v>
                </c:pt>
                <c:pt idx="1037">
                  <c:v>0.23285848147085289</c:v>
                </c:pt>
                <c:pt idx="1038">
                  <c:v>0.23285848147085289</c:v>
                </c:pt>
                <c:pt idx="1039">
                  <c:v>0.23285848147085289</c:v>
                </c:pt>
                <c:pt idx="1040">
                  <c:v>0.23285848147085289</c:v>
                </c:pt>
                <c:pt idx="1041">
                  <c:v>0.23285848147085289</c:v>
                </c:pt>
                <c:pt idx="1042">
                  <c:v>0.23285848147085289</c:v>
                </c:pt>
                <c:pt idx="1043">
                  <c:v>0.23285848147085289</c:v>
                </c:pt>
                <c:pt idx="1044">
                  <c:v>0.23285848147085289</c:v>
                </c:pt>
                <c:pt idx="1045">
                  <c:v>0.23285848147085289</c:v>
                </c:pt>
                <c:pt idx="1046">
                  <c:v>0.23285848147085289</c:v>
                </c:pt>
                <c:pt idx="1047">
                  <c:v>0.23285848147085289</c:v>
                </c:pt>
                <c:pt idx="1048">
                  <c:v>0.23285848147085289</c:v>
                </c:pt>
                <c:pt idx="1049">
                  <c:v>0.23285848147085289</c:v>
                </c:pt>
                <c:pt idx="1050">
                  <c:v>0.23285848147085289</c:v>
                </c:pt>
                <c:pt idx="1051">
                  <c:v>0.23285848147085289</c:v>
                </c:pt>
                <c:pt idx="1052">
                  <c:v>0.23285848147085289</c:v>
                </c:pt>
                <c:pt idx="1053">
                  <c:v>0.23285848147085289</c:v>
                </c:pt>
                <c:pt idx="1054">
                  <c:v>0.23285848147085289</c:v>
                </c:pt>
                <c:pt idx="1055">
                  <c:v>0.23285848147085289</c:v>
                </c:pt>
                <c:pt idx="1056">
                  <c:v>0.23285848147085289</c:v>
                </c:pt>
                <c:pt idx="1057">
                  <c:v>0.23285848147085289</c:v>
                </c:pt>
                <c:pt idx="1058">
                  <c:v>0.23285848147085289</c:v>
                </c:pt>
                <c:pt idx="1059">
                  <c:v>0.23285848147085289</c:v>
                </c:pt>
                <c:pt idx="1060">
                  <c:v>0.23285848147085289</c:v>
                </c:pt>
                <c:pt idx="1061">
                  <c:v>0.23285848147085289</c:v>
                </c:pt>
                <c:pt idx="1062">
                  <c:v>0.23285848147085289</c:v>
                </c:pt>
                <c:pt idx="1063">
                  <c:v>0.23285848147085289</c:v>
                </c:pt>
                <c:pt idx="1064">
                  <c:v>0.23285848147085289</c:v>
                </c:pt>
                <c:pt idx="1065">
                  <c:v>0.23285848147085289</c:v>
                </c:pt>
                <c:pt idx="1066">
                  <c:v>0.23285848147085289</c:v>
                </c:pt>
                <c:pt idx="1067">
                  <c:v>0.23285848147085289</c:v>
                </c:pt>
                <c:pt idx="1068">
                  <c:v>0.23285848147085289</c:v>
                </c:pt>
                <c:pt idx="1069">
                  <c:v>0.23285848147085289</c:v>
                </c:pt>
                <c:pt idx="1070">
                  <c:v>0.23285848147085289</c:v>
                </c:pt>
                <c:pt idx="1071">
                  <c:v>0.23285848147085289</c:v>
                </c:pt>
                <c:pt idx="1072">
                  <c:v>0.23285848147085289</c:v>
                </c:pt>
                <c:pt idx="1073">
                  <c:v>0.23285848147085289</c:v>
                </c:pt>
                <c:pt idx="1074">
                  <c:v>0.23285848147085289</c:v>
                </c:pt>
                <c:pt idx="1075">
                  <c:v>0.23285848147085289</c:v>
                </c:pt>
                <c:pt idx="1076">
                  <c:v>0.23285848147085289</c:v>
                </c:pt>
                <c:pt idx="1077">
                  <c:v>0.23285848147085289</c:v>
                </c:pt>
                <c:pt idx="1078">
                  <c:v>0.23285848147085289</c:v>
                </c:pt>
                <c:pt idx="1079">
                  <c:v>0.23285848147085289</c:v>
                </c:pt>
                <c:pt idx="1080">
                  <c:v>0.23285848147085289</c:v>
                </c:pt>
                <c:pt idx="1081">
                  <c:v>0.23285848147085289</c:v>
                </c:pt>
                <c:pt idx="1082">
                  <c:v>0.23285848147085289</c:v>
                </c:pt>
                <c:pt idx="1083">
                  <c:v>0.23285848147085289</c:v>
                </c:pt>
                <c:pt idx="1084">
                  <c:v>0.23285848147085289</c:v>
                </c:pt>
                <c:pt idx="1085">
                  <c:v>0.23285848147085289</c:v>
                </c:pt>
                <c:pt idx="1086">
                  <c:v>0.23285848147085289</c:v>
                </c:pt>
                <c:pt idx="1087">
                  <c:v>0.23285848147085289</c:v>
                </c:pt>
                <c:pt idx="1088">
                  <c:v>0.23285848147085289</c:v>
                </c:pt>
                <c:pt idx="1089">
                  <c:v>0.23285848147085289</c:v>
                </c:pt>
                <c:pt idx="1090">
                  <c:v>0.23285848147085289</c:v>
                </c:pt>
                <c:pt idx="1091">
                  <c:v>0.23285848147085289</c:v>
                </c:pt>
                <c:pt idx="1092">
                  <c:v>0.23285848147085289</c:v>
                </c:pt>
                <c:pt idx="1093">
                  <c:v>0.23285848147085289</c:v>
                </c:pt>
                <c:pt idx="1094">
                  <c:v>0.23285848147085289</c:v>
                </c:pt>
                <c:pt idx="1095">
                  <c:v>0.23285848147085289</c:v>
                </c:pt>
                <c:pt idx="1096">
                  <c:v>0.23285848147085289</c:v>
                </c:pt>
                <c:pt idx="1097">
                  <c:v>0.23285848147085289</c:v>
                </c:pt>
                <c:pt idx="1098">
                  <c:v>0.23285848147085289</c:v>
                </c:pt>
                <c:pt idx="1099">
                  <c:v>0.23285848147085289</c:v>
                </c:pt>
                <c:pt idx="1100">
                  <c:v>0.23285848147085289</c:v>
                </c:pt>
                <c:pt idx="1101">
                  <c:v>0.23285848147085289</c:v>
                </c:pt>
                <c:pt idx="1102">
                  <c:v>0.23285848147085289</c:v>
                </c:pt>
                <c:pt idx="1103">
                  <c:v>0.23285848147085289</c:v>
                </c:pt>
                <c:pt idx="1104">
                  <c:v>0.23285848147085289</c:v>
                </c:pt>
                <c:pt idx="1105">
                  <c:v>0.23285848147085289</c:v>
                </c:pt>
                <c:pt idx="1106">
                  <c:v>0.23285848147085289</c:v>
                </c:pt>
                <c:pt idx="1107">
                  <c:v>0.23285848147085289</c:v>
                </c:pt>
                <c:pt idx="1108">
                  <c:v>0.23285848147085289</c:v>
                </c:pt>
                <c:pt idx="1109">
                  <c:v>0.23285848147085289</c:v>
                </c:pt>
                <c:pt idx="1110">
                  <c:v>0.23285848147085289</c:v>
                </c:pt>
                <c:pt idx="1111">
                  <c:v>0.23285848147085289</c:v>
                </c:pt>
                <c:pt idx="1112">
                  <c:v>0.23285848147085289</c:v>
                </c:pt>
                <c:pt idx="1113">
                  <c:v>0.23285848147085289</c:v>
                </c:pt>
                <c:pt idx="1114">
                  <c:v>0.23285848147085289</c:v>
                </c:pt>
                <c:pt idx="1115">
                  <c:v>0.23285848147085289</c:v>
                </c:pt>
                <c:pt idx="1116">
                  <c:v>0.23285848147085289</c:v>
                </c:pt>
                <c:pt idx="1117">
                  <c:v>0.23285848147085289</c:v>
                </c:pt>
                <c:pt idx="1118">
                  <c:v>0.23285848147085289</c:v>
                </c:pt>
                <c:pt idx="1119">
                  <c:v>0.23285848147085289</c:v>
                </c:pt>
                <c:pt idx="1120">
                  <c:v>0.23285848147085289</c:v>
                </c:pt>
                <c:pt idx="1121">
                  <c:v>0.23285848147085289</c:v>
                </c:pt>
                <c:pt idx="1122">
                  <c:v>0.23285848147085289</c:v>
                </c:pt>
                <c:pt idx="1123">
                  <c:v>0.23285848147085289</c:v>
                </c:pt>
                <c:pt idx="1124">
                  <c:v>0.23285848147085289</c:v>
                </c:pt>
                <c:pt idx="1125">
                  <c:v>0.23285848147085289</c:v>
                </c:pt>
                <c:pt idx="1126">
                  <c:v>0.23285848147085289</c:v>
                </c:pt>
                <c:pt idx="1127">
                  <c:v>0.23285848147085289</c:v>
                </c:pt>
                <c:pt idx="1128">
                  <c:v>0.23285848147085289</c:v>
                </c:pt>
                <c:pt idx="1129">
                  <c:v>0.23285848147085289</c:v>
                </c:pt>
                <c:pt idx="1130">
                  <c:v>0.23285848147085289</c:v>
                </c:pt>
                <c:pt idx="1131">
                  <c:v>0.23285848147085289</c:v>
                </c:pt>
                <c:pt idx="1132">
                  <c:v>0.23285848147085289</c:v>
                </c:pt>
                <c:pt idx="1133">
                  <c:v>0.23285848147085289</c:v>
                </c:pt>
                <c:pt idx="1134">
                  <c:v>0.23285848147085289</c:v>
                </c:pt>
                <c:pt idx="1135">
                  <c:v>0.23285848147085289</c:v>
                </c:pt>
                <c:pt idx="1136">
                  <c:v>0.23285848147085289</c:v>
                </c:pt>
                <c:pt idx="1137">
                  <c:v>0.23285848147085289</c:v>
                </c:pt>
                <c:pt idx="1138">
                  <c:v>0.23285848147085289</c:v>
                </c:pt>
                <c:pt idx="1139">
                  <c:v>0.23285848147085289</c:v>
                </c:pt>
                <c:pt idx="1140">
                  <c:v>0.23285848147085289</c:v>
                </c:pt>
                <c:pt idx="1141">
                  <c:v>0.23285848147085289</c:v>
                </c:pt>
                <c:pt idx="1142">
                  <c:v>0.23285848147085289</c:v>
                </c:pt>
                <c:pt idx="1143">
                  <c:v>0.23285848147085289</c:v>
                </c:pt>
                <c:pt idx="1144">
                  <c:v>0.23285848147085289</c:v>
                </c:pt>
                <c:pt idx="1145">
                  <c:v>0.23285848147085289</c:v>
                </c:pt>
                <c:pt idx="1146">
                  <c:v>0.23285848147085289</c:v>
                </c:pt>
                <c:pt idx="1147">
                  <c:v>0.23285848147085289</c:v>
                </c:pt>
                <c:pt idx="1148">
                  <c:v>0.23285848147085289</c:v>
                </c:pt>
                <c:pt idx="1149">
                  <c:v>0.23285848147085289</c:v>
                </c:pt>
                <c:pt idx="1150">
                  <c:v>0.23285848147085289</c:v>
                </c:pt>
                <c:pt idx="1151">
                  <c:v>0.23285848147085289</c:v>
                </c:pt>
                <c:pt idx="1152">
                  <c:v>0.23285848147085289</c:v>
                </c:pt>
                <c:pt idx="1153">
                  <c:v>0.23285848147085289</c:v>
                </c:pt>
                <c:pt idx="1154">
                  <c:v>0.23285848147085289</c:v>
                </c:pt>
                <c:pt idx="1155">
                  <c:v>0.23285848147085289</c:v>
                </c:pt>
                <c:pt idx="1156">
                  <c:v>0.23285848147085289</c:v>
                </c:pt>
                <c:pt idx="1157">
                  <c:v>0.23285848147085289</c:v>
                </c:pt>
                <c:pt idx="1158">
                  <c:v>0.23285848147085289</c:v>
                </c:pt>
                <c:pt idx="1159">
                  <c:v>0.23285848147085289</c:v>
                </c:pt>
                <c:pt idx="1160">
                  <c:v>0.23285848147085289</c:v>
                </c:pt>
                <c:pt idx="1161">
                  <c:v>0.23285848147085289</c:v>
                </c:pt>
                <c:pt idx="1162">
                  <c:v>0.23285848147085289</c:v>
                </c:pt>
                <c:pt idx="1163">
                  <c:v>0.23285848147085289</c:v>
                </c:pt>
                <c:pt idx="1164">
                  <c:v>0.23285848147085289</c:v>
                </c:pt>
                <c:pt idx="1165">
                  <c:v>0.23285848147085289</c:v>
                </c:pt>
                <c:pt idx="1166">
                  <c:v>0.23285848147085289</c:v>
                </c:pt>
                <c:pt idx="1167">
                  <c:v>0.23285848147085289</c:v>
                </c:pt>
                <c:pt idx="1168">
                  <c:v>0.23285848147085289</c:v>
                </c:pt>
                <c:pt idx="1169">
                  <c:v>0.23285848147085289</c:v>
                </c:pt>
                <c:pt idx="1170">
                  <c:v>0.23285848147085289</c:v>
                </c:pt>
                <c:pt idx="1171">
                  <c:v>0.23285848147085289</c:v>
                </c:pt>
                <c:pt idx="1172">
                  <c:v>0.23285848147085289</c:v>
                </c:pt>
                <c:pt idx="1173">
                  <c:v>0.23285848147085289</c:v>
                </c:pt>
                <c:pt idx="1174">
                  <c:v>0.23285848147085289</c:v>
                </c:pt>
                <c:pt idx="1175">
                  <c:v>0.23285848147085289</c:v>
                </c:pt>
                <c:pt idx="1176">
                  <c:v>0.23285848147085289</c:v>
                </c:pt>
                <c:pt idx="1177">
                  <c:v>0.23285848147085289</c:v>
                </c:pt>
                <c:pt idx="1178">
                  <c:v>0.23285848147085289</c:v>
                </c:pt>
                <c:pt idx="1179">
                  <c:v>0.23285848147085289</c:v>
                </c:pt>
                <c:pt idx="1180">
                  <c:v>0.23285848147085289</c:v>
                </c:pt>
                <c:pt idx="1181">
                  <c:v>0.23285848147085289</c:v>
                </c:pt>
                <c:pt idx="1182">
                  <c:v>0.23285848147085289</c:v>
                </c:pt>
                <c:pt idx="1183">
                  <c:v>0.23285848147085289</c:v>
                </c:pt>
                <c:pt idx="1184">
                  <c:v>0.23285848147085289</c:v>
                </c:pt>
                <c:pt idx="1185">
                  <c:v>0.23285848147085289</c:v>
                </c:pt>
                <c:pt idx="1186">
                  <c:v>0.23285848147085289</c:v>
                </c:pt>
                <c:pt idx="1187">
                  <c:v>0.23285848147085289</c:v>
                </c:pt>
                <c:pt idx="1188">
                  <c:v>0.23285848147085289</c:v>
                </c:pt>
                <c:pt idx="1189">
                  <c:v>0.23285848147085289</c:v>
                </c:pt>
                <c:pt idx="1190">
                  <c:v>0.23285848147085289</c:v>
                </c:pt>
                <c:pt idx="1191">
                  <c:v>0.23285848147085289</c:v>
                </c:pt>
                <c:pt idx="1192">
                  <c:v>0.23285848147085289</c:v>
                </c:pt>
                <c:pt idx="1193">
                  <c:v>0.23285848147085289</c:v>
                </c:pt>
                <c:pt idx="1194">
                  <c:v>0.23285848147085289</c:v>
                </c:pt>
                <c:pt idx="1195">
                  <c:v>0.23285848147085289</c:v>
                </c:pt>
                <c:pt idx="1196">
                  <c:v>0.23285848147085289</c:v>
                </c:pt>
                <c:pt idx="1197">
                  <c:v>0.23285848147085289</c:v>
                </c:pt>
                <c:pt idx="1198">
                  <c:v>0.23285848147085289</c:v>
                </c:pt>
                <c:pt idx="1199">
                  <c:v>0.23285848147085289</c:v>
                </c:pt>
                <c:pt idx="1200">
                  <c:v>0.23285848147085289</c:v>
                </c:pt>
                <c:pt idx="1201">
                  <c:v>0.23285848147085289</c:v>
                </c:pt>
                <c:pt idx="1202">
                  <c:v>0.23285848147085289</c:v>
                </c:pt>
                <c:pt idx="1203">
                  <c:v>0.23285848147085289</c:v>
                </c:pt>
                <c:pt idx="1204">
                  <c:v>0.23285848147085289</c:v>
                </c:pt>
                <c:pt idx="1205">
                  <c:v>0.23285848147085289</c:v>
                </c:pt>
                <c:pt idx="1206">
                  <c:v>0.23285848147085289</c:v>
                </c:pt>
                <c:pt idx="1207">
                  <c:v>0.23285848147085289</c:v>
                </c:pt>
                <c:pt idx="1208">
                  <c:v>0.23285848147085289</c:v>
                </c:pt>
                <c:pt idx="1209">
                  <c:v>0.23285848147085289</c:v>
                </c:pt>
                <c:pt idx="1210">
                  <c:v>0.23285848147085289</c:v>
                </c:pt>
                <c:pt idx="1211">
                  <c:v>0.23285848147085289</c:v>
                </c:pt>
                <c:pt idx="1212">
                  <c:v>0.23285848147085289</c:v>
                </c:pt>
                <c:pt idx="1213">
                  <c:v>0.23285848147085289</c:v>
                </c:pt>
                <c:pt idx="1214">
                  <c:v>0.23285848147085289</c:v>
                </c:pt>
                <c:pt idx="1215">
                  <c:v>0.23285848147085289</c:v>
                </c:pt>
                <c:pt idx="1216">
                  <c:v>0.23285848147085289</c:v>
                </c:pt>
                <c:pt idx="1217">
                  <c:v>0.23285848147085289</c:v>
                </c:pt>
                <c:pt idx="1218">
                  <c:v>0.23285848147085289</c:v>
                </c:pt>
                <c:pt idx="1219">
                  <c:v>0.23285848147085289</c:v>
                </c:pt>
                <c:pt idx="1220">
                  <c:v>0.23285848147085289</c:v>
                </c:pt>
                <c:pt idx="1221">
                  <c:v>0.23285848147085289</c:v>
                </c:pt>
                <c:pt idx="1222">
                  <c:v>0.23285848147085289</c:v>
                </c:pt>
                <c:pt idx="1223">
                  <c:v>0.23285848147085289</c:v>
                </c:pt>
                <c:pt idx="1224">
                  <c:v>0.23285848147085289</c:v>
                </c:pt>
                <c:pt idx="1225">
                  <c:v>0.23285848147085289</c:v>
                </c:pt>
                <c:pt idx="1226">
                  <c:v>0.23285848147085289</c:v>
                </c:pt>
                <c:pt idx="1227">
                  <c:v>0.23285848147085289</c:v>
                </c:pt>
                <c:pt idx="1228">
                  <c:v>0.23285848147085289</c:v>
                </c:pt>
                <c:pt idx="1229">
                  <c:v>0.23285848147085289</c:v>
                </c:pt>
                <c:pt idx="1230">
                  <c:v>0.23285848147085289</c:v>
                </c:pt>
                <c:pt idx="1231">
                  <c:v>0.23285848147085289</c:v>
                </c:pt>
                <c:pt idx="1232">
                  <c:v>0.23285848147085289</c:v>
                </c:pt>
                <c:pt idx="1233">
                  <c:v>0.23285848147085289</c:v>
                </c:pt>
                <c:pt idx="1234">
                  <c:v>0.23285848147085289</c:v>
                </c:pt>
                <c:pt idx="1235">
                  <c:v>0.23285848147085289</c:v>
                </c:pt>
                <c:pt idx="1236">
                  <c:v>0.23285848147085289</c:v>
                </c:pt>
                <c:pt idx="1237">
                  <c:v>0.23285848147085289</c:v>
                </c:pt>
                <c:pt idx="1238">
                  <c:v>0.23285848147085289</c:v>
                </c:pt>
                <c:pt idx="1239">
                  <c:v>0.23285848147085289</c:v>
                </c:pt>
                <c:pt idx="1240">
                  <c:v>0.23285848147085289</c:v>
                </c:pt>
                <c:pt idx="1241">
                  <c:v>0.23285848147085289</c:v>
                </c:pt>
                <c:pt idx="1242">
                  <c:v>0.23285848147085289</c:v>
                </c:pt>
                <c:pt idx="1243">
                  <c:v>0.23285848147085289</c:v>
                </c:pt>
                <c:pt idx="1244">
                  <c:v>0.23285848147085289</c:v>
                </c:pt>
                <c:pt idx="1245">
                  <c:v>0.23285848147085289</c:v>
                </c:pt>
                <c:pt idx="1246">
                  <c:v>0.23285848147085289</c:v>
                </c:pt>
                <c:pt idx="1247">
                  <c:v>0.23285848147085289</c:v>
                </c:pt>
                <c:pt idx="1248">
                  <c:v>0.23285848147085289</c:v>
                </c:pt>
                <c:pt idx="1249">
                  <c:v>0.23285848147085289</c:v>
                </c:pt>
                <c:pt idx="1250">
                  <c:v>0.23285848147085289</c:v>
                </c:pt>
                <c:pt idx="1251">
                  <c:v>0.23285848147085289</c:v>
                </c:pt>
                <c:pt idx="1252">
                  <c:v>0.23285848147085289</c:v>
                </c:pt>
                <c:pt idx="1253">
                  <c:v>0.23285848147085289</c:v>
                </c:pt>
                <c:pt idx="1254">
                  <c:v>0.23285848147085289</c:v>
                </c:pt>
                <c:pt idx="1255">
                  <c:v>0.23285848147085289</c:v>
                </c:pt>
                <c:pt idx="1256">
                  <c:v>0.23285848147085289</c:v>
                </c:pt>
                <c:pt idx="1257">
                  <c:v>0.23285848147085289</c:v>
                </c:pt>
                <c:pt idx="1258">
                  <c:v>0.23285848147085289</c:v>
                </c:pt>
                <c:pt idx="1259">
                  <c:v>0.23285848147085289</c:v>
                </c:pt>
                <c:pt idx="1260">
                  <c:v>0.23285848147085289</c:v>
                </c:pt>
                <c:pt idx="1261">
                  <c:v>0.23285848147085289</c:v>
                </c:pt>
                <c:pt idx="1262">
                  <c:v>0.23285848147085289</c:v>
                </c:pt>
                <c:pt idx="1263">
                  <c:v>0.23285848147085289</c:v>
                </c:pt>
                <c:pt idx="1264">
                  <c:v>0.23285848147085289</c:v>
                </c:pt>
                <c:pt idx="1265">
                  <c:v>0.23285848147085289</c:v>
                </c:pt>
                <c:pt idx="1266">
                  <c:v>0.23285848147085289</c:v>
                </c:pt>
                <c:pt idx="1267">
                  <c:v>0.23285848147085289</c:v>
                </c:pt>
                <c:pt idx="1268">
                  <c:v>0.23285848147085289</c:v>
                </c:pt>
                <c:pt idx="1269">
                  <c:v>0.23285848147085289</c:v>
                </c:pt>
                <c:pt idx="1270">
                  <c:v>0.23285848147085289</c:v>
                </c:pt>
                <c:pt idx="1271">
                  <c:v>0.23285848147085289</c:v>
                </c:pt>
                <c:pt idx="1272">
                  <c:v>0.23285848147085289</c:v>
                </c:pt>
                <c:pt idx="1273">
                  <c:v>0.23285848147085289</c:v>
                </c:pt>
                <c:pt idx="1274">
                  <c:v>0.23285848147085289</c:v>
                </c:pt>
                <c:pt idx="1275">
                  <c:v>0.23285848147085289</c:v>
                </c:pt>
                <c:pt idx="1276">
                  <c:v>0.23285848147085289</c:v>
                </c:pt>
                <c:pt idx="1277">
                  <c:v>0.23285848147085289</c:v>
                </c:pt>
                <c:pt idx="1278">
                  <c:v>0.23285848147085289</c:v>
                </c:pt>
                <c:pt idx="1279">
                  <c:v>0.23285848147085289</c:v>
                </c:pt>
                <c:pt idx="1280">
                  <c:v>0.23285848147085289</c:v>
                </c:pt>
                <c:pt idx="1281">
                  <c:v>0.23285848147085289</c:v>
                </c:pt>
                <c:pt idx="1282">
                  <c:v>0.23285848147085289</c:v>
                </c:pt>
                <c:pt idx="1283">
                  <c:v>0.23285848147085289</c:v>
                </c:pt>
                <c:pt idx="1284">
                  <c:v>0.23285848147085289</c:v>
                </c:pt>
                <c:pt idx="1285">
                  <c:v>0.23285848147085289</c:v>
                </c:pt>
                <c:pt idx="1286">
                  <c:v>0.23285848147085289</c:v>
                </c:pt>
                <c:pt idx="1287">
                  <c:v>0.23285848147085289</c:v>
                </c:pt>
                <c:pt idx="1288">
                  <c:v>0.23285848147085289</c:v>
                </c:pt>
                <c:pt idx="1289">
                  <c:v>0.23285848147085289</c:v>
                </c:pt>
                <c:pt idx="1290">
                  <c:v>0.23285848147085289</c:v>
                </c:pt>
                <c:pt idx="1291">
                  <c:v>0.23285848147085289</c:v>
                </c:pt>
                <c:pt idx="1292">
                  <c:v>0.23285848147085289</c:v>
                </c:pt>
                <c:pt idx="1293">
                  <c:v>0.23285848147085289</c:v>
                </c:pt>
                <c:pt idx="1294">
                  <c:v>0.23285848147085289</c:v>
                </c:pt>
                <c:pt idx="1295">
                  <c:v>0.23285848147085289</c:v>
                </c:pt>
                <c:pt idx="1296">
                  <c:v>0.23285848147085289</c:v>
                </c:pt>
                <c:pt idx="1297">
                  <c:v>0.23285848147085289</c:v>
                </c:pt>
                <c:pt idx="1298">
                  <c:v>0.23285848147085289</c:v>
                </c:pt>
                <c:pt idx="1299">
                  <c:v>0.23285848147085289</c:v>
                </c:pt>
                <c:pt idx="1300">
                  <c:v>0.23285848147085289</c:v>
                </c:pt>
                <c:pt idx="1301">
                  <c:v>0.23285848147085289</c:v>
                </c:pt>
                <c:pt idx="1302">
                  <c:v>0.23285848147085289</c:v>
                </c:pt>
                <c:pt idx="1303">
                  <c:v>0.23285848147085289</c:v>
                </c:pt>
                <c:pt idx="1304">
                  <c:v>0.23285848147085289</c:v>
                </c:pt>
                <c:pt idx="1305">
                  <c:v>0.23285848147085289</c:v>
                </c:pt>
                <c:pt idx="1306">
                  <c:v>0.23285848147085289</c:v>
                </c:pt>
                <c:pt idx="1307">
                  <c:v>0.23285848147085289</c:v>
                </c:pt>
                <c:pt idx="1308">
                  <c:v>0.23285848147085289</c:v>
                </c:pt>
                <c:pt idx="1309">
                  <c:v>0.23285848147085289</c:v>
                </c:pt>
                <c:pt idx="1310">
                  <c:v>0.23285848147085289</c:v>
                </c:pt>
                <c:pt idx="1311">
                  <c:v>0.23285848147085289</c:v>
                </c:pt>
                <c:pt idx="1312">
                  <c:v>0.23285848147085289</c:v>
                </c:pt>
                <c:pt idx="1313">
                  <c:v>0.23285848147085289</c:v>
                </c:pt>
                <c:pt idx="1314">
                  <c:v>0.23285848147085289</c:v>
                </c:pt>
                <c:pt idx="1315">
                  <c:v>0.23285848147085289</c:v>
                </c:pt>
                <c:pt idx="1316">
                  <c:v>0.23285848147085289</c:v>
                </c:pt>
                <c:pt idx="1317">
                  <c:v>0.23285848147085289</c:v>
                </c:pt>
                <c:pt idx="1318">
                  <c:v>0.23285848147085289</c:v>
                </c:pt>
                <c:pt idx="1319">
                  <c:v>0.23285848147085289</c:v>
                </c:pt>
                <c:pt idx="1320">
                  <c:v>0.23285848147085289</c:v>
                </c:pt>
                <c:pt idx="1321">
                  <c:v>0.23285848147085289</c:v>
                </c:pt>
                <c:pt idx="1322">
                  <c:v>0.23285848147085289</c:v>
                </c:pt>
                <c:pt idx="1323">
                  <c:v>0.23285848147085289</c:v>
                </c:pt>
                <c:pt idx="1324">
                  <c:v>0.23285848147085289</c:v>
                </c:pt>
                <c:pt idx="1325">
                  <c:v>0.23285848147085289</c:v>
                </c:pt>
                <c:pt idx="1326">
                  <c:v>0.23285848147085289</c:v>
                </c:pt>
                <c:pt idx="1327">
                  <c:v>0.23285848147085289</c:v>
                </c:pt>
                <c:pt idx="1328">
                  <c:v>0.23285848147085289</c:v>
                </c:pt>
                <c:pt idx="1329">
                  <c:v>0.23285848147085289</c:v>
                </c:pt>
                <c:pt idx="1330">
                  <c:v>0.23285848147085289</c:v>
                </c:pt>
                <c:pt idx="1331">
                  <c:v>0.23285848147085289</c:v>
                </c:pt>
                <c:pt idx="1332">
                  <c:v>0.23285848147085289</c:v>
                </c:pt>
                <c:pt idx="1333">
                  <c:v>0.23285848147085289</c:v>
                </c:pt>
                <c:pt idx="1334">
                  <c:v>0.23285848147085289</c:v>
                </c:pt>
                <c:pt idx="1335">
                  <c:v>0.23285848147085289</c:v>
                </c:pt>
                <c:pt idx="1336">
                  <c:v>0.23285848147085289</c:v>
                </c:pt>
                <c:pt idx="1337">
                  <c:v>0.23285848147085289</c:v>
                </c:pt>
                <c:pt idx="1338">
                  <c:v>0.23285848147085289</c:v>
                </c:pt>
                <c:pt idx="1339">
                  <c:v>0.23285848147085289</c:v>
                </c:pt>
                <c:pt idx="1340">
                  <c:v>0.23285848147085289</c:v>
                </c:pt>
                <c:pt idx="1341">
                  <c:v>0.23285848147085289</c:v>
                </c:pt>
                <c:pt idx="1342">
                  <c:v>0.23285848147085289</c:v>
                </c:pt>
                <c:pt idx="1343">
                  <c:v>0.23285848147085289</c:v>
                </c:pt>
                <c:pt idx="1344">
                  <c:v>0.23285848147085289</c:v>
                </c:pt>
                <c:pt idx="1345">
                  <c:v>0.23285848147085289</c:v>
                </c:pt>
                <c:pt idx="1346">
                  <c:v>0.23285848147085289</c:v>
                </c:pt>
                <c:pt idx="1347">
                  <c:v>0.23285848147085289</c:v>
                </c:pt>
                <c:pt idx="1348">
                  <c:v>0.23285848147085289</c:v>
                </c:pt>
                <c:pt idx="1349">
                  <c:v>0.23285848147085289</c:v>
                </c:pt>
                <c:pt idx="1350">
                  <c:v>0.23285848147085289</c:v>
                </c:pt>
                <c:pt idx="1351">
                  <c:v>0.23285848147085289</c:v>
                </c:pt>
                <c:pt idx="1352">
                  <c:v>0.23285848147085289</c:v>
                </c:pt>
                <c:pt idx="1353">
                  <c:v>0.23285848147085289</c:v>
                </c:pt>
                <c:pt idx="1354">
                  <c:v>0.23285848147085289</c:v>
                </c:pt>
                <c:pt idx="1355">
                  <c:v>0.23285848147085289</c:v>
                </c:pt>
                <c:pt idx="1356">
                  <c:v>0.23285848147085289</c:v>
                </c:pt>
                <c:pt idx="1357">
                  <c:v>0.23285848147085289</c:v>
                </c:pt>
                <c:pt idx="1358">
                  <c:v>0.23285848147085289</c:v>
                </c:pt>
                <c:pt idx="1359">
                  <c:v>0.23285848147085289</c:v>
                </c:pt>
                <c:pt idx="1360">
                  <c:v>0.23285848147085289</c:v>
                </c:pt>
                <c:pt idx="1361">
                  <c:v>0.23285848147085289</c:v>
                </c:pt>
                <c:pt idx="1362">
                  <c:v>0.23285848147085289</c:v>
                </c:pt>
                <c:pt idx="1363">
                  <c:v>0.23285848147085289</c:v>
                </c:pt>
                <c:pt idx="1364">
                  <c:v>0.23285848147085289</c:v>
                </c:pt>
                <c:pt idx="1365">
                  <c:v>0.23285848147085289</c:v>
                </c:pt>
                <c:pt idx="1366">
                  <c:v>0.23285848147085289</c:v>
                </c:pt>
                <c:pt idx="1367">
                  <c:v>0.23285848147085289</c:v>
                </c:pt>
                <c:pt idx="1368">
                  <c:v>0.23285848147085289</c:v>
                </c:pt>
                <c:pt idx="1369">
                  <c:v>0.23285848147085289</c:v>
                </c:pt>
                <c:pt idx="1370">
                  <c:v>0.23285848147085289</c:v>
                </c:pt>
                <c:pt idx="1371">
                  <c:v>0.23285848147085289</c:v>
                </c:pt>
                <c:pt idx="1372">
                  <c:v>0.23285848147085289</c:v>
                </c:pt>
                <c:pt idx="1373">
                  <c:v>0.23285848147085289</c:v>
                </c:pt>
                <c:pt idx="1374">
                  <c:v>0.23285848147085289</c:v>
                </c:pt>
                <c:pt idx="1375">
                  <c:v>0.23285848147085289</c:v>
                </c:pt>
                <c:pt idx="1376">
                  <c:v>0.23285848147085289</c:v>
                </c:pt>
                <c:pt idx="1377">
                  <c:v>0.23285848147085289</c:v>
                </c:pt>
                <c:pt idx="1378">
                  <c:v>0.23285848147085289</c:v>
                </c:pt>
                <c:pt idx="1379">
                  <c:v>0.23285848147085289</c:v>
                </c:pt>
                <c:pt idx="1380">
                  <c:v>0.23285848147085289</c:v>
                </c:pt>
                <c:pt idx="1381">
                  <c:v>0.23285848147085289</c:v>
                </c:pt>
                <c:pt idx="1382">
                  <c:v>0.23285848147085289</c:v>
                </c:pt>
                <c:pt idx="1383">
                  <c:v>0.23285848147085289</c:v>
                </c:pt>
                <c:pt idx="1384">
                  <c:v>0.23285848147085289</c:v>
                </c:pt>
                <c:pt idx="1385">
                  <c:v>0.23285848147085289</c:v>
                </c:pt>
                <c:pt idx="1386">
                  <c:v>0.23285848147085289</c:v>
                </c:pt>
                <c:pt idx="1387">
                  <c:v>0.23285848147085289</c:v>
                </c:pt>
                <c:pt idx="1388">
                  <c:v>0.23285848147085289</c:v>
                </c:pt>
                <c:pt idx="1389">
                  <c:v>0.23285848147085289</c:v>
                </c:pt>
                <c:pt idx="1390">
                  <c:v>0.23285848147085289</c:v>
                </c:pt>
                <c:pt idx="1391">
                  <c:v>0.23285848147085289</c:v>
                </c:pt>
                <c:pt idx="1392">
                  <c:v>0.23285848147085289</c:v>
                </c:pt>
                <c:pt idx="1393">
                  <c:v>0.23285848147085289</c:v>
                </c:pt>
                <c:pt idx="1394">
                  <c:v>0.23285848147085289</c:v>
                </c:pt>
                <c:pt idx="1395">
                  <c:v>0.23285848147085289</c:v>
                </c:pt>
                <c:pt idx="1396">
                  <c:v>0.23285848147085289</c:v>
                </c:pt>
                <c:pt idx="1397">
                  <c:v>0.23285848147085289</c:v>
                </c:pt>
                <c:pt idx="1398">
                  <c:v>0.23285848147085289</c:v>
                </c:pt>
                <c:pt idx="1399">
                  <c:v>0.23285848147085289</c:v>
                </c:pt>
                <c:pt idx="1400">
                  <c:v>0.23285848147085289</c:v>
                </c:pt>
                <c:pt idx="1401">
                  <c:v>0.23285848147085289</c:v>
                </c:pt>
                <c:pt idx="1402">
                  <c:v>0.23285848147085289</c:v>
                </c:pt>
                <c:pt idx="1403">
                  <c:v>0.23285848147085289</c:v>
                </c:pt>
                <c:pt idx="1404">
                  <c:v>0.23285848147085289</c:v>
                </c:pt>
                <c:pt idx="1405">
                  <c:v>0.23285848147085289</c:v>
                </c:pt>
                <c:pt idx="1406">
                  <c:v>0.23285848147085289</c:v>
                </c:pt>
                <c:pt idx="1407">
                  <c:v>0.23285848147085289</c:v>
                </c:pt>
                <c:pt idx="1408">
                  <c:v>0.23285848147085289</c:v>
                </c:pt>
                <c:pt idx="1409">
                  <c:v>0.23285848147085289</c:v>
                </c:pt>
                <c:pt idx="1410">
                  <c:v>0.23285848147085289</c:v>
                </c:pt>
                <c:pt idx="1411">
                  <c:v>0.23285848147085289</c:v>
                </c:pt>
                <c:pt idx="1412">
                  <c:v>0.23285848147085289</c:v>
                </c:pt>
                <c:pt idx="1413">
                  <c:v>0.23285848147085289</c:v>
                </c:pt>
                <c:pt idx="1414">
                  <c:v>0.23285848147085289</c:v>
                </c:pt>
                <c:pt idx="1415">
                  <c:v>0.23285848147085289</c:v>
                </c:pt>
                <c:pt idx="1416">
                  <c:v>0.23285848147085289</c:v>
                </c:pt>
                <c:pt idx="1417">
                  <c:v>0.23285848147085289</c:v>
                </c:pt>
                <c:pt idx="1418">
                  <c:v>0.23285848147085289</c:v>
                </c:pt>
                <c:pt idx="1419">
                  <c:v>0.23285848147085289</c:v>
                </c:pt>
                <c:pt idx="1420">
                  <c:v>0.23285848147085289</c:v>
                </c:pt>
                <c:pt idx="1421">
                  <c:v>0.23285848147085289</c:v>
                </c:pt>
                <c:pt idx="1422">
                  <c:v>0.23285848147085289</c:v>
                </c:pt>
                <c:pt idx="1423">
                  <c:v>0.23285848147085289</c:v>
                </c:pt>
                <c:pt idx="1424">
                  <c:v>0.23285848147085289</c:v>
                </c:pt>
                <c:pt idx="1425">
                  <c:v>0.23285848147085289</c:v>
                </c:pt>
                <c:pt idx="1426">
                  <c:v>0.23285848147085289</c:v>
                </c:pt>
                <c:pt idx="1427">
                  <c:v>0.23285848147085289</c:v>
                </c:pt>
                <c:pt idx="1428">
                  <c:v>0.23285848147085289</c:v>
                </c:pt>
                <c:pt idx="1429">
                  <c:v>0.23285848147085289</c:v>
                </c:pt>
                <c:pt idx="1430">
                  <c:v>0.23285848147085289</c:v>
                </c:pt>
                <c:pt idx="1431">
                  <c:v>0.23285848147085289</c:v>
                </c:pt>
                <c:pt idx="1432">
                  <c:v>0.23285848147085289</c:v>
                </c:pt>
                <c:pt idx="1433">
                  <c:v>0.23285848147085289</c:v>
                </c:pt>
                <c:pt idx="1434">
                  <c:v>0.23285848147085289</c:v>
                </c:pt>
                <c:pt idx="1435">
                  <c:v>0.23285848147085289</c:v>
                </c:pt>
                <c:pt idx="1436">
                  <c:v>0.23285848147085289</c:v>
                </c:pt>
                <c:pt idx="1437">
                  <c:v>0.23285848147085289</c:v>
                </c:pt>
                <c:pt idx="1438">
                  <c:v>0.23285848147085289</c:v>
                </c:pt>
                <c:pt idx="1439">
                  <c:v>0.23285848147085289</c:v>
                </c:pt>
                <c:pt idx="1440">
                  <c:v>0.23285848147085289</c:v>
                </c:pt>
                <c:pt idx="1441">
                  <c:v>0.23285848147085289</c:v>
                </c:pt>
                <c:pt idx="1442">
                  <c:v>0.23285848147085289</c:v>
                </c:pt>
                <c:pt idx="1443">
                  <c:v>0.23285848147085289</c:v>
                </c:pt>
                <c:pt idx="1444">
                  <c:v>0.23285848147085289</c:v>
                </c:pt>
                <c:pt idx="1445">
                  <c:v>0.23285848147085289</c:v>
                </c:pt>
                <c:pt idx="1446">
                  <c:v>0.23285848147085289</c:v>
                </c:pt>
                <c:pt idx="1447">
                  <c:v>0.23285848147085289</c:v>
                </c:pt>
                <c:pt idx="1448">
                  <c:v>0.23285848147085289</c:v>
                </c:pt>
                <c:pt idx="1449">
                  <c:v>0.23285848147085289</c:v>
                </c:pt>
                <c:pt idx="1450">
                  <c:v>0.23285848147085289</c:v>
                </c:pt>
                <c:pt idx="1451">
                  <c:v>0.23285848147085289</c:v>
                </c:pt>
                <c:pt idx="1452">
                  <c:v>0.23285848147085289</c:v>
                </c:pt>
                <c:pt idx="1453">
                  <c:v>0.23285848147085289</c:v>
                </c:pt>
                <c:pt idx="1454">
                  <c:v>0.23285848147085289</c:v>
                </c:pt>
                <c:pt idx="1455">
                  <c:v>0.23285848147085289</c:v>
                </c:pt>
                <c:pt idx="1456">
                  <c:v>0.23285848147085289</c:v>
                </c:pt>
                <c:pt idx="1457">
                  <c:v>0.23285848147085289</c:v>
                </c:pt>
                <c:pt idx="1458">
                  <c:v>0.23285848147085289</c:v>
                </c:pt>
                <c:pt idx="1459">
                  <c:v>0.23285848147085289</c:v>
                </c:pt>
                <c:pt idx="1460">
                  <c:v>0.23285848147085289</c:v>
                </c:pt>
                <c:pt idx="1461">
                  <c:v>0.23285848147085289</c:v>
                </c:pt>
                <c:pt idx="1462">
                  <c:v>0.23285848147085289</c:v>
                </c:pt>
                <c:pt idx="1463">
                  <c:v>0.23285848147085289</c:v>
                </c:pt>
                <c:pt idx="1464">
                  <c:v>0.23285848147085289</c:v>
                </c:pt>
                <c:pt idx="1465">
                  <c:v>0.23285848147085289</c:v>
                </c:pt>
                <c:pt idx="1466">
                  <c:v>0.23285848147085289</c:v>
                </c:pt>
                <c:pt idx="1467">
                  <c:v>0.23285848147085289</c:v>
                </c:pt>
                <c:pt idx="1468">
                  <c:v>0.23285848147085289</c:v>
                </c:pt>
                <c:pt idx="1469">
                  <c:v>0.23285848147085289</c:v>
                </c:pt>
                <c:pt idx="1470">
                  <c:v>0.23285848147085289</c:v>
                </c:pt>
                <c:pt idx="1471">
                  <c:v>0.23285848147085289</c:v>
                </c:pt>
                <c:pt idx="1472">
                  <c:v>0.23285848147085289</c:v>
                </c:pt>
                <c:pt idx="1473">
                  <c:v>0.23285848147085289</c:v>
                </c:pt>
                <c:pt idx="1474">
                  <c:v>0.23285848147085289</c:v>
                </c:pt>
                <c:pt idx="1475">
                  <c:v>0.23285848147085289</c:v>
                </c:pt>
                <c:pt idx="1476">
                  <c:v>0.23285848147085289</c:v>
                </c:pt>
                <c:pt idx="1477">
                  <c:v>0.23285848147085289</c:v>
                </c:pt>
                <c:pt idx="1478">
                  <c:v>0.23285848147085289</c:v>
                </c:pt>
                <c:pt idx="1479">
                  <c:v>0.23285848147085289</c:v>
                </c:pt>
                <c:pt idx="1480">
                  <c:v>0.23285848147085289</c:v>
                </c:pt>
                <c:pt idx="1481">
                  <c:v>0.23285848147085289</c:v>
                </c:pt>
                <c:pt idx="1482">
                  <c:v>0.23285848147085289</c:v>
                </c:pt>
                <c:pt idx="1483">
                  <c:v>0.23285848147085289</c:v>
                </c:pt>
                <c:pt idx="1484">
                  <c:v>0.23285848147085289</c:v>
                </c:pt>
                <c:pt idx="1485">
                  <c:v>0.23285848147085289</c:v>
                </c:pt>
                <c:pt idx="1486">
                  <c:v>0.23285848147085289</c:v>
                </c:pt>
                <c:pt idx="1487">
                  <c:v>0.23285848147085289</c:v>
                </c:pt>
                <c:pt idx="1488">
                  <c:v>0.23285848147085289</c:v>
                </c:pt>
                <c:pt idx="1489">
                  <c:v>0.23285848147085289</c:v>
                </c:pt>
                <c:pt idx="1490">
                  <c:v>0.23285848147085289</c:v>
                </c:pt>
                <c:pt idx="1491">
                  <c:v>0.23285848147085289</c:v>
                </c:pt>
                <c:pt idx="1492">
                  <c:v>0.23285848147085289</c:v>
                </c:pt>
                <c:pt idx="1493">
                  <c:v>0.23285848147085289</c:v>
                </c:pt>
                <c:pt idx="1494">
                  <c:v>0.23285848147085289</c:v>
                </c:pt>
                <c:pt idx="1495">
                  <c:v>0.23285848147085289</c:v>
                </c:pt>
                <c:pt idx="1496">
                  <c:v>0.23285848147085289</c:v>
                </c:pt>
                <c:pt idx="1497">
                  <c:v>0.23285848147085289</c:v>
                </c:pt>
                <c:pt idx="1498">
                  <c:v>0.23285848147085289</c:v>
                </c:pt>
                <c:pt idx="1499">
                  <c:v>0.23285848147085289</c:v>
                </c:pt>
                <c:pt idx="1500">
                  <c:v>0.23285848147085289</c:v>
                </c:pt>
                <c:pt idx="1501">
                  <c:v>0.23285848147085289</c:v>
                </c:pt>
                <c:pt idx="1502">
                  <c:v>0.23285848147085289</c:v>
                </c:pt>
                <c:pt idx="1503">
                  <c:v>0.23285848147085289</c:v>
                </c:pt>
                <c:pt idx="1504">
                  <c:v>0.23285848147085289</c:v>
                </c:pt>
                <c:pt idx="1505">
                  <c:v>0.23285848147085289</c:v>
                </c:pt>
                <c:pt idx="1506">
                  <c:v>0.23285848147085289</c:v>
                </c:pt>
                <c:pt idx="1507">
                  <c:v>0.23285848147085289</c:v>
                </c:pt>
                <c:pt idx="1508">
                  <c:v>0.23285848147085289</c:v>
                </c:pt>
                <c:pt idx="1509">
                  <c:v>0.23285848147085289</c:v>
                </c:pt>
                <c:pt idx="1510">
                  <c:v>0.23285848147085289</c:v>
                </c:pt>
                <c:pt idx="1511">
                  <c:v>0.23285848147085289</c:v>
                </c:pt>
                <c:pt idx="1512">
                  <c:v>0.23285848147085289</c:v>
                </c:pt>
                <c:pt idx="1513">
                  <c:v>0.23285848147085289</c:v>
                </c:pt>
                <c:pt idx="1514">
                  <c:v>0.23285848147085289</c:v>
                </c:pt>
                <c:pt idx="1515">
                  <c:v>0.23285848147085289</c:v>
                </c:pt>
                <c:pt idx="1516">
                  <c:v>0.23285848147085289</c:v>
                </c:pt>
                <c:pt idx="1517">
                  <c:v>0.23285848147085289</c:v>
                </c:pt>
                <c:pt idx="1518">
                  <c:v>0.23285848147085289</c:v>
                </c:pt>
                <c:pt idx="1519">
                  <c:v>0.23285848147085289</c:v>
                </c:pt>
                <c:pt idx="1520">
                  <c:v>0.23285848147085289</c:v>
                </c:pt>
                <c:pt idx="1521">
                  <c:v>0.23285848147085289</c:v>
                </c:pt>
                <c:pt idx="1522">
                  <c:v>0.23285848147085289</c:v>
                </c:pt>
                <c:pt idx="1523">
                  <c:v>0.23285848147085289</c:v>
                </c:pt>
                <c:pt idx="1524">
                  <c:v>0.23285848147085289</c:v>
                </c:pt>
                <c:pt idx="1525">
                  <c:v>0.23285848147085289</c:v>
                </c:pt>
                <c:pt idx="1526">
                  <c:v>0.23285848147085289</c:v>
                </c:pt>
                <c:pt idx="1527">
                  <c:v>0.23285848147085289</c:v>
                </c:pt>
                <c:pt idx="1528">
                  <c:v>0.23285848147085289</c:v>
                </c:pt>
                <c:pt idx="1529">
                  <c:v>0.23285848147085289</c:v>
                </c:pt>
                <c:pt idx="1530">
                  <c:v>0.23285848147085289</c:v>
                </c:pt>
                <c:pt idx="1531">
                  <c:v>0.23285848147085289</c:v>
                </c:pt>
                <c:pt idx="1532">
                  <c:v>0.23285848147085289</c:v>
                </c:pt>
                <c:pt idx="1533">
                  <c:v>0.23285848147085289</c:v>
                </c:pt>
                <c:pt idx="1534">
                  <c:v>0.23285848147085289</c:v>
                </c:pt>
                <c:pt idx="1535">
                  <c:v>0.23285848147085289</c:v>
                </c:pt>
                <c:pt idx="1536">
                  <c:v>0.23285848147085289</c:v>
                </c:pt>
                <c:pt idx="1537">
                  <c:v>0.23285848147085289</c:v>
                </c:pt>
                <c:pt idx="1538">
                  <c:v>0.23285848147085289</c:v>
                </c:pt>
                <c:pt idx="1539">
                  <c:v>0.23285848147085289</c:v>
                </c:pt>
                <c:pt idx="1540">
                  <c:v>0.23285848147085289</c:v>
                </c:pt>
                <c:pt idx="1541">
                  <c:v>0.23285848147085289</c:v>
                </c:pt>
                <c:pt idx="1542">
                  <c:v>0.23285848147085289</c:v>
                </c:pt>
                <c:pt idx="1543">
                  <c:v>0.23285848147085289</c:v>
                </c:pt>
                <c:pt idx="1544">
                  <c:v>0.23285848147085289</c:v>
                </c:pt>
                <c:pt idx="1545">
                  <c:v>0.23285848147085289</c:v>
                </c:pt>
                <c:pt idx="1546">
                  <c:v>0.23285848147085289</c:v>
                </c:pt>
                <c:pt idx="1547">
                  <c:v>0.23285848147085289</c:v>
                </c:pt>
                <c:pt idx="1548">
                  <c:v>0.23285848147085289</c:v>
                </c:pt>
                <c:pt idx="1549">
                  <c:v>0.23285848147085289</c:v>
                </c:pt>
                <c:pt idx="1550">
                  <c:v>0.23285848147085289</c:v>
                </c:pt>
                <c:pt idx="1551">
                  <c:v>0.23285848147085289</c:v>
                </c:pt>
                <c:pt idx="1552">
                  <c:v>0.23285848147085289</c:v>
                </c:pt>
                <c:pt idx="1553">
                  <c:v>0.23285848147085289</c:v>
                </c:pt>
                <c:pt idx="1554">
                  <c:v>0.23285848147085289</c:v>
                </c:pt>
                <c:pt idx="1555">
                  <c:v>0.23285848147085289</c:v>
                </c:pt>
                <c:pt idx="1556">
                  <c:v>0.23285848147085289</c:v>
                </c:pt>
                <c:pt idx="1557">
                  <c:v>0.23285848147085289</c:v>
                </c:pt>
                <c:pt idx="1558">
                  <c:v>0.23285848147085289</c:v>
                </c:pt>
                <c:pt idx="1559">
                  <c:v>0.23285848147085289</c:v>
                </c:pt>
                <c:pt idx="1560">
                  <c:v>0.23285848147085289</c:v>
                </c:pt>
                <c:pt idx="1561">
                  <c:v>0.23285848147085289</c:v>
                </c:pt>
                <c:pt idx="1562">
                  <c:v>0.23285848147085289</c:v>
                </c:pt>
                <c:pt idx="1563">
                  <c:v>0.23285848147085289</c:v>
                </c:pt>
                <c:pt idx="1564">
                  <c:v>0.23285848147085289</c:v>
                </c:pt>
                <c:pt idx="1565">
                  <c:v>0.23285848147085289</c:v>
                </c:pt>
                <c:pt idx="1566">
                  <c:v>0.23285848147085289</c:v>
                </c:pt>
                <c:pt idx="1567">
                  <c:v>0.23285848147085289</c:v>
                </c:pt>
                <c:pt idx="1568">
                  <c:v>0.23285848147085289</c:v>
                </c:pt>
                <c:pt idx="1569">
                  <c:v>0.23285848147085289</c:v>
                </c:pt>
                <c:pt idx="1570">
                  <c:v>0.23285848147085289</c:v>
                </c:pt>
                <c:pt idx="1571">
                  <c:v>0.23285848147085289</c:v>
                </c:pt>
                <c:pt idx="1572">
                  <c:v>0.23285848147085289</c:v>
                </c:pt>
                <c:pt idx="1573">
                  <c:v>0.23285848147085289</c:v>
                </c:pt>
                <c:pt idx="1574">
                  <c:v>0.23285848147085289</c:v>
                </c:pt>
                <c:pt idx="1575">
                  <c:v>0.23285848147085289</c:v>
                </c:pt>
                <c:pt idx="1576">
                  <c:v>0.23285848147085289</c:v>
                </c:pt>
                <c:pt idx="1577">
                  <c:v>0.23285848147085289</c:v>
                </c:pt>
                <c:pt idx="1578">
                  <c:v>0.23285848147085289</c:v>
                </c:pt>
                <c:pt idx="1579">
                  <c:v>0.23285848147085289</c:v>
                </c:pt>
                <c:pt idx="1580">
                  <c:v>0.23285848147085289</c:v>
                </c:pt>
                <c:pt idx="1581">
                  <c:v>0.23285848147085289</c:v>
                </c:pt>
                <c:pt idx="1582">
                  <c:v>0.23285848147085289</c:v>
                </c:pt>
                <c:pt idx="1583">
                  <c:v>0.23285848147085289</c:v>
                </c:pt>
                <c:pt idx="1584">
                  <c:v>0.23285848147085289</c:v>
                </c:pt>
                <c:pt idx="1585">
                  <c:v>0.23285848147085289</c:v>
                </c:pt>
                <c:pt idx="1586">
                  <c:v>0.23285848147085289</c:v>
                </c:pt>
                <c:pt idx="1587">
                  <c:v>0.23285848147085289</c:v>
                </c:pt>
                <c:pt idx="1588">
                  <c:v>0.23285848147085289</c:v>
                </c:pt>
                <c:pt idx="1589">
                  <c:v>0.23285848147085289</c:v>
                </c:pt>
                <c:pt idx="1590">
                  <c:v>0.23285848147085289</c:v>
                </c:pt>
                <c:pt idx="1591">
                  <c:v>0.23285848147085289</c:v>
                </c:pt>
                <c:pt idx="1592">
                  <c:v>0.23285848147085289</c:v>
                </c:pt>
                <c:pt idx="1593">
                  <c:v>0.23285848147085289</c:v>
                </c:pt>
                <c:pt idx="1594">
                  <c:v>0.23285848147085289</c:v>
                </c:pt>
                <c:pt idx="1595">
                  <c:v>0.23285848147085289</c:v>
                </c:pt>
                <c:pt idx="1596">
                  <c:v>0.23285848147085289</c:v>
                </c:pt>
                <c:pt idx="1597">
                  <c:v>0.23285848147085289</c:v>
                </c:pt>
                <c:pt idx="1598">
                  <c:v>0.23285848147085289</c:v>
                </c:pt>
                <c:pt idx="1599">
                  <c:v>0.23285848147085289</c:v>
                </c:pt>
                <c:pt idx="1600">
                  <c:v>0.23285848147085289</c:v>
                </c:pt>
                <c:pt idx="1601">
                  <c:v>0.23285848147085289</c:v>
                </c:pt>
                <c:pt idx="1602">
                  <c:v>0.23285848147085289</c:v>
                </c:pt>
                <c:pt idx="1603">
                  <c:v>0.23285848147085289</c:v>
                </c:pt>
                <c:pt idx="1604">
                  <c:v>0.23285848147085289</c:v>
                </c:pt>
                <c:pt idx="1605">
                  <c:v>0.23285848147085289</c:v>
                </c:pt>
                <c:pt idx="1606">
                  <c:v>0.23285848147085289</c:v>
                </c:pt>
                <c:pt idx="1607">
                  <c:v>0.23285848147085289</c:v>
                </c:pt>
                <c:pt idx="1608">
                  <c:v>0.23285848147085289</c:v>
                </c:pt>
                <c:pt idx="1609">
                  <c:v>0.23285848147085289</c:v>
                </c:pt>
                <c:pt idx="1610">
                  <c:v>0.23285848147085289</c:v>
                </c:pt>
                <c:pt idx="1611">
                  <c:v>0.23285848147085289</c:v>
                </c:pt>
                <c:pt idx="1612">
                  <c:v>0.23285848147085289</c:v>
                </c:pt>
                <c:pt idx="1613">
                  <c:v>0.23285848147085289</c:v>
                </c:pt>
                <c:pt idx="1614">
                  <c:v>0.23285848147085289</c:v>
                </c:pt>
                <c:pt idx="1615">
                  <c:v>0.23285848147085289</c:v>
                </c:pt>
                <c:pt idx="1616">
                  <c:v>0.23285848147085289</c:v>
                </c:pt>
                <c:pt idx="1617">
                  <c:v>0.23285848147085289</c:v>
                </c:pt>
                <c:pt idx="1618">
                  <c:v>0.23285848147085289</c:v>
                </c:pt>
                <c:pt idx="1619">
                  <c:v>0.23285848147085289</c:v>
                </c:pt>
                <c:pt idx="1620">
                  <c:v>0.23285848147085289</c:v>
                </c:pt>
                <c:pt idx="1621">
                  <c:v>0.23285848147085289</c:v>
                </c:pt>
                <c:pt idx="1622">
                  <c:v>0.23285848147085289</c:v>
                </c:pt>
                <c:pt idx="1623">
                  <c:v>0.23285848147085289</c:v>
                </c:pt>
                <c:pt idx="1624">
                  <c:v>0.23285848147085289</c:v>
                </c:pt>
                <c:pt idx="1625">
                  <c:v>0.23285848147085289</c:v>
                </c:pt>
                <c:pt idx="1626">
                  <c:v>0.23285848147085289</c:v>
                </c:pt>
                <c:pt idx="1627">
                  <c:v>0.23285848147085289</c:v>
                </c:pt>
                <c:pt idx="1628">
                  <c:v>0.23285848147085289</c:v>
                </c:pt>
                <c:pt idx="1629">
                  <c:v>0.23285848147085289</c:v>
                </c:pt>
                <c:pt idx="1630">
                  <c:v>0.23285848147085289</c:v>
                </c:pt>
                <c:pt idx="1631">
                  <c:v>0.23285848147085289</c:v>
                </c:pt>
                <c:pt idx="1632">
                  <c:v>0.23285848147085289</c:v>
                </c:pt>
                <c:pt idx="1633">
                  <c:v>0.23285848147085289</c:v>
                </c:pt>
                <c:pt idx="1634">
                  <c:v>0.23285848147085289</c:v>
                </c:pt>
                <c:pt idx="1635">
                  <c:v>0.23285848147085289</c:v>
                </c:pt>
                <c:pt idx="1636">
                  <c:v>0.23285848147085289</c:v>
                </c:pt>
                <c:pt idx="1637">
                  <c:v>0.23285848147085289</c:v>
                </c:pt>
                <c:pt idx="1638">
                  <c:v>0.23285848147085289</c:v>
                </c:pt>
                <c:pt idx="1639">
                  <c:v>0.23285848147085289</c:v>
                </c:pt>
                <c:pt idx="1640">
                  <c:v>0.23285848147085289</c:v>
                </c:pt>
                <c:pt idx="1641">
                  <c:v>0.23285848147085289</c:v>
                </c:pt>
                <c:pt idx="1642">
                  <c:v>0.23285848147085289</c:v>
                </c:pt>
                <c:pt idx="1643">
                  <c:v>0.23285848147085289</c:v>
                </c:pt>
                <c:pt idx="1644">
                  <c:v>0.23285848147085289</c:v>
                </c:pt>
                <c:pt idx="1645">
                  <c:v>0.23285848147085289</c:v>
                </c:pt>
                <c:pt idx="1646">
                  <c:v>0.23285848147085289</c:v>
                </c:pt>
                <c:pt idx="1647">
                  <c:v>0.23285848147085289</c:v>
                </c:pt>
                <c:pt idx="1648">
                  <c:v>0.23285848147085289</c:v>
                </c:pt>
                <c:pt idx="1649">
                  <c:v>0.23285848147085289</c:v>
                </c:pt>
                <c:pt idx="1650">
                  <c:v>0.23285848147085289</c:v>
                </c:pt>
                <c:pt idx="1651">
                  <c:v>0.23285848147085289</c:v>
                </c:pt>
                <c:pt idx="1652">
                  <c:v>0.23285848147085289</c:v>
                </c:pt>
                <c:pt idx="1653">
                  <c:v>0.23285848147085289</c:v>
                </c:pt>
                <c:pt idx="1654">
                  <c:v>0.23285848147085289</c:v>
                </c:pt>
                <c:pt idx="1655">
                  <c:v>0.23285848147085289</c:v>
                </c:pt>
                <c:pt idx="1656">
                  <c:v>0.23285848147085289</c:v>
                </c:pt>
                <c:pt idx="1657">
                  <c:v>0.23285848147085289</c:v>
                </c:pt>
                <c:pt idx="1658">
                  <c:v>0.23285848147085289</c:v>
                </c:pt>
                <c:pt idx="1659">
                  <c:v>0.23285848147085289</c:v>
                </c:pt>
                <c:pt idx="1660">
                  <c:v>0.23285848147085289</c:v>
                </c:pt>
                <c:pt idx="1661">
                  <c:v>0.23285848147085289</c:v>
                </c:pt>
                <c:pt idx="1662">
                  <c:v>0.23285848147085289</c:v>
                </c:pt>
                <c:pt idx="1663">
                  <c:v>0.23285848147085289</c:v>
                </c:pt>
                <c:pt idx="1664">
                  <c:v>0.23285848147085289</c:v>
                </c:pt>
                <c:pt idx="1665">
                  <c:v>0.23285848147085289</c:v>
                </c:pt>
                <c:pt idx="1666">
                  <c:v>0.23285848147085289</c:v>
                </c:pt>
                <c:pt idx="1667">
                  <c:v>0.23285848147085289</c:v>
                </c:pt>
                <c:pt idx="1668">
                  <c:v>0.23285848147085289</c:v>
                </c:pt>
                <c:pt idx="1669">
                  <c:v>0.23285848147085289</c:v>
                </c:pt>
                <c:pt idx="1670">
                  <c:v>0.23285848147085289</c:v>
                </c:pt>
                <c:pt idx="1671">
                  <c:v>0.23285848147085289</c:v>
                </c:pt>
                <c:pt idx="1672">
                  <c:v>0.23285848147085289</c:v>
                </c:pt>
                <c:pt idx="1673">
                  <c:v>0.23285848147085289</c:v>
                </c:pt>
                <c:pt idx="1674">
                  <c:v>0.23285848147085289</c:v>
                </c:pt>
                <c:pt idx="1675">
                  <c:v>0.23285848147085289</c:v>
                </c:pt>
                <c:pt idx="1676">
                  <c:v>0.23285848147085289</c:v>
                </c:pt>
                <c:pt idx="1677">
                  <c:v>0.23285848147085289</c:v>
                </c:pt>
                <c:pt idx="1678">
                  <c:v>0.23285848147085289</c:v>
                </c:pt>
                <c:pt idx="1679">
                  <c:v>0.23285848147085289</c:v>
                </c:pt>
                <c:pt idx="1680">
                  <c:v>0.23285848147085289</c:v>
                </c:pt>
                <c:pt idx="1681">
                  <c:v>0.23285848147085289</c:v>
                </c:pt>
                <c:pt idx="1682">
                  <c:v>0.23285848147085289</c:v>
                </c:pt>
                <c:pt idx="1683">
                  <c:v>0.23285848147085289</c:v>
                </c:pt>
                <c:pt idx="1684">
                  <c:v>0.23285848147085289</c:v>
                </c:pt>
                <c:pt idx="1685">
                  <c:v>0.23285848147085289</c:v>
                </c:pt>
                <c:pt idx="1686">
                  <c:v>0.23285848147085289</c:v>
                </c:pt>
                <c:pt idx="1687">
                  <c:v>0.23285848147085289</c:v>
                </c:pt>
                <c:pt idx="1688">
                  <c:v>0.23285848147085289</c:v>
                </c:pt>
                <c:pt idx="1689">
                  <c:v>0.23285848147085289</c:v>
                </c:pt>
                <c:pt idx="1690">
                  <c:v>0.23285848147085289</c:v>
                </c:pt>
                <c:pt idx="1691">
                  <c:v>0.23285848147085289</c:v>
                </c:pt>
                <c:pt idx="1692">
                  <c:v>0.23285848147085289</c:v>
                </c:pt>
                <c:pt idx="1693">
                  <c:v>0.23285848147085289</c:v>
                </c:pt>
                <c:pt idx="1694">
                  <c:v>0.23285848147085289</c:v>
                </c:pt>
                <c:pt idx="1695">
                  <c:v>0.23285848147085289</c:v>
                </c:pt>
                <c:pt idx="1696">
                  <c:v>0.23285848147085289</c:v>
                </c:pt>
                <c:pt idx="1697">
                  <c:v>0.232858481470852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DD5-49F1-B676-BD172818F1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334424"/>
        <c:axId val="1428334064"/>
      </c:lineChart>
      <c:scatterChart>
        <c:scatterStyle val="lineMarker"/>
        <c:varyColors val="0"/>
        <c:ser>
          <c:idx val="2"/>
          <c:order val="2"/>
          <c:tx>
            <c:strRef>
              <c:f>'G I.AE4'!$K$2</c:f>
              <c:strCache>
                <c:ptCount val="1"/>
                <c:pt idx="0">
                  <c:v>IEF anterio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9"/>
            <c:spPr>
              <a:noFill/>
              <a:ln w="19050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xVal>
            <c:numRef>
              <c:f>'G I.AE4'!$H$3:$H$1700</c:f>
              <c:numCache>
                <c:formatCode>m/d/yyyy</c:formatCode>
                <c:ptCount val="1698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39</c:v>
                </c:pt>
                <c:pt idx="53">
                  <c:v>43542</c:v>
                </c:pt>
                <c:pt idx="54">
                  <c:v>43543</c:v>
                </c:pt>
                <c:pt idx="55">
                  <c:v>43544</c:v>
                </c:pt>
                <c:pt idx="56">
                  <c:v>43545</c:v>
                </c:pt>
                <c:pt idx="57">
                  <c:v>43546</c:v>
                </c:pt>
                <c:pt idx="58">
                  <c:v>43549</c:v>
                </c:pt>
                <c:pt idx="59">
                  <c:v>43550</c:v>
                </c:pt>
                <c:pt idx="60">
                  <c:v>43551</c:v>
                </c:pt>
                <c:pt idx="61">
                  <c:v>43552</c:v>
                </c:pt>
                <c:pt idx="62">
                  <c:v>43553</c:v>
                </c:pt>
                <c:pt idx="63">
                  <c:v>43556</c:v>
                </c:pt>
                <c:pt idx="64">
                  <c:v>43557</c:v>
                </c:pt>
                <c:pt idx="65">
                  <c:v>43558</c:v>
                </c:pt>
                <c:pt idx="66">
                  <c:v>43559</c:v>
                </c:pt>
                <c:pt idx="67">
                  <c:v>43560</c:v>
                </c:pt>
                <c:pt idx="68">
                  <c:v>43563</c:v>
                </c:pt>
                <c:pt idx="69">
                  <c:v>43564</c:v>
                </c:pt>
                <c:pt idx="70">
                  <c:v>43565</c:v>
                </c:pt>
                <c:pt idx="71">
                  <c:v>43566</c:v>
                </c:pt>
                <c:pt idx="72">
                  <c:v>43567</c:v>
                </c:pt>
                <c:pt idx="73">
                  <c:v>43570</c:v>
                </c:pt>
                <c:pt idx="74">
                  <c:v>43571</c:v>
                </c:pt>
                <c:pt idx="75">
                  <c:v>43572</c:v>
                </c:pt>
                <c:pt idx="76">
                  <c:v>43573</c:v>
                </c:pt>
                <c:pt idx="77">
                  <c:v>43577</c:v>
                </c:pt>
                <c:pt idx="78">
                  <c:v>43578</c:v>
                </c:pt>
                <c:pt idx="79">
                  <c:v>43579</c:v>
                </c:pt>
                <c:pt idx="80">
                  <c:v>43580</c:v>
                </c:pt>
                <c:pt idx="81">
                  <c:v>43581</c:v>
                </c:pt>
                <c:pt idx="82">
                  <c:v>43584</c:v>
                </c:pt>
                <c:pt idx="83">
                  <c:v>43585</c:v>
                </c:pt>
                <c:pt idx="84">
                  <c:v>43587</c:v>
                </c:pt>
                <c:pt idx="85">
                  <c:v>43588</c:v>
                </c:pt>
                <c:pt idx="86">
                  <c:v>43591</c:v>
                </c:pt>
                <c:pt idx="87">
                  <c:v>43592</c:v>
                </c:pt>
                <c:pt idx="88">
                  <c:v>43593</c:v>
                </c:pt>
                <c:pt idx="89">
                  <c:v>43594</c:v>
                </c:pt>
                <c:pt idx="90">
                  <c:v>43595</c:v>
                </c:pt>
                <c:pt idx="91">
                  <c:v>43598</c:v>
                </c:pt>
                <c:pt idx="92">
                  <c:v>43599</c:v>
                </c:pt>
                <c:pt idx="93">
                  <c:v>43600</c:v>
                </c:pt>
                <c:pt idx="94">
                  <c:v>43601</c:v>
                </c:pt>
                <c:pt idx="95">
                  <c:v>43602</c:v>
                </c:pt>
                <c:pt idx="96">
                  <c:v>43605</c:v>
                </c:pt>
                <c:pt idx="97">
                  <c:v>43607</c:v>
                </c:pt>
                <c:pt idx="98">
                  <c:v>43608</c:v>
                </c:pt>
                <c:pt idx="99">
                  <c:v>43609</c:v>
                </c:pt>
                <c:pt idx="100">
                  <c:v>43612</c:v>
                </c:pt>
                <c:pt idx="101">
                  <c:v>43613</c:v>
                </c:pt>
                <c:pt idx="102">
                  <c:v>43614</c:v>
                </c:pt>
                <c:pt idx="103">
                  <c:v>43615</c:v>
                </c:pt>
                <c:pt idx="104">
                  <c:v>43616</c:v>
                </c:pt>
                <c:pt idx="105">
                  <c:v>43619</c:v>
                </c:pt>
                <c:pt idx="106">
                  <c:v>43620</c:v>
                </c:pt>
                <c:pt idx="107">
                  <c:v>43621</c:v>
                </c:pt>
                <c:pt idx="108">
                  <c:v>43622</c:v>
                </c:pt>
                <c:pt idx="109">
                  <c:v>43623</c:v>
                </c:pt>
                <c:pt idx="110">
                  <c:v>43626</c:v>
                </c:pt>
                <c:pt idx="111">
                  <c:v>43627</c:v>
                </c:pt>
                <c:pt idx="112">
                  <c:v>43628</c:v>
                </c:pt>
                <c:pt idx="113">
                  <c:v>43629</c:v>
                </c:pt>
                <c:pt idx="114">
                  <c:v>43630</c:v>
                </c:pt>
                <c:pt idx="115">
                  <c:v>43633</c:v>
                </c:pt>
                <c:pt idx="116">
                  <c:v>43634</c:v>
                </c:pt>
                <c:pt idx="117">
                  <c:v>43635</c:v>
                </c:pt>
                <c:pt idx="118">
                  <c:v>43636</c:v>
                </c:pt>
                <c:pt idx="119">
                  <c:v>43637</c:v>
                </c:pt>
                <c:pt idx="120">
                  <c:v>43640</c:v>
                </c:pt>
                <c:pt idx="121">
                  <c:v>43641</c:v>
                </c:pt>
                <c:pt idx="122">
                  <c:v>43642</c:v>
                </c:pt>
                <c:pt idx="123">
                  <c:v>43643</c:v>
                </c:pt>
                <c:pt idx="124">
                  <c:v>43644</c:v>
                </c:pt>
                <c:pt idx="125">
                  <c:v>43647</c:v>
                </c:pt>
                <c:pt idx="126">
                  <c:v>43648</c:v>
                </c:pt>
                <c:pt idx="127">
                  <c:v>43649</c:v>
                </c:pt>
                <c:pt idx="128">
                  <c:v>43650</c:v>
                </c:pt>
                <c:pt idx="129">
                  <c:v>43651</c:v>
                </c:pt>
                <c:pt idx="130">
                  <c:v>43654</c:v>
                </c:pt>
                <c:pt idx="131">
                  <c:v>43655</c:v>
                </c:pt>
                <c:pt idx="132">
                  <c:v>43656</c:v>
                </c:pt>
                <c:pt idx="133">
                  <c:v>43657</c:v>
                </c:pt>
                <c:pt idx="134">
                  <c:v>43658</c:v>
                </c:pt>
                <c:pt idx="135">
                  <c:v>43661</c:v>
                </c:pt>
                <c:pt idx="136">
                  <c:v>43663</c:v>
                </c:pt>
                <c:pt idx="137">
                  <c:v>43664</c:v>
                </c:pt>
                <c:pt idx="138">
                  <c:v>43665</c:v>
                </c:pt>
                <c:pt idx="139">
                  <c:v>43668</c:v>
                </c:pt>
                <c:pt idx="140">
                  <c:v>43669</c:v>
                </c:pt>
                <c:pt idx="141">
                  <c:v>43670</c:v>
                </c:pt>
                <c:pt idx="142">
                  <c:v>43671</c:v>
                </c:pt>
                <c:pt idx="143">
                  <c:v>43672</c:v>
                </c:pt>
                <c:pt idx="144">
                  <c:v>43675</c:v>
                </c:pt>
                <c:pt idx="145">
                  <c:v>43676</c:v>
                </c:pt>
                <c:pt idx="146">
                  <c:v>43677</c:v>
                </c:pt>
                <c:pt idx="147">
                  <c:v>43678</c:v>
                </c:pt>
                <c:pt idx="148">
                  <c:v>43679</c:v>
                </c:pt>
                <c:pt idx="149">
                  <c:v>43682</c:v>
                </c:pt>
                <c:pt idx="150">
                  <c:v>43683</c:v>
                </c:pt>
                <c:pt idx="151">
                  <c:v>43684</c:v>
                </c:pt>
                <c:pt idx="152">
                  <c:v>43685</c:v>
                </c:pt>
                <c:pt idx="153">
                  <c:v>43686</c:v>
                </c:pt>
                <c:pt idx="154">
                  <c:v>43689</c:v>
                </c:pt>
                <c:pt idx="155">
                  <c:v>43690</c:v>
                </c:pt>
                <c:pt idx="156">
                  <c:v>43691</c:v>
                </c:pt>
                <c:pt idx="157">
                  <c:v>43693</c:v>
                </c:pt>
                <c:pt idx="158">
                  <c:v>43696</c:v>
                </c:pt>
                <c:pt idx="159">
                  <c:v>43697</c:v>
                </c:pt>
                <c:pt idx="160">
                  <c:v>43698</c:v>
                </c:pt>
                <c:pt idx="161">
                  <c:v>43699</c:v>
                </c:pt>
                <c:pt idx="162">
                  <c:v>43700</c:v>
                </c:pt>
                <c:pt idx="163">
                  <c:v>43703</c:v>
                </c:pt>
                <c:pt idx="164">
                  <c:v>43704</c:v>
                </c:pt>
                <c:pt idx="165">
                  <c:v>43705</c:v>
                </c:pt>
                <c:pt idx="166">
                  <c:v>43706</c:v>
                </c:pt>
                <c:pt idx="167">
                  <c:v>43707</c:v>
                </c:pt>
                <c:pt idx="168">
                  <c:v>43710</c:v>
                </c:pt>
                <c:pt idx="169">
                  <c:v>43711</c:v>
                </c:pt>
                <c:pt idx="170">
                  <c:v>43712</c:v>
                </c:pt>
                <c:pt idx="171">
                  <c:v>43713</c:v>
                </c:pt>
                <c:pt idx="172">
                  <c:v>43714</c:v>
                </c:pt>
                <c:pt idx="173">
                  <c:v>43717</c:v>
                </c:pt>
                <c:pt idx="174">
                  <c:v>43718</c:v>
                </c:pt>
                <c:pt idx="175">
                  <c:v>43719</c:v>
                </c:pt>
                <c:pt idx="176">
                  <c:v>43720</c:v>
                </c:pt>
                <c:pt idx="177">
                  <c:v>43721</c:v>
                </c:pt>
                <c:pt idx="178">
                  <c:v>43724</c:v>
                </c:pt>
                <c:pt idx="179">
                  <c:v>43725</c:v>
                </c:pt>
                <c:pt idx="180">
                  <c:v>43731</c:v>
                </c:pt>
                <c:pt idx="181">
                  <c:v>43732</c:v>
                </c:pt>
                <c:pt idx="182">
                  <c:v>43733</c:v>
                </c:pt>
                <c:pt idx="183">
                  <c:v>43734</c:v>
                </c:pt>
                <c:pt idx="184">
                  <c:v>43735</c:v>
                </c:pt>
                <c:pt idx="185">
                  <c:v>43738</c:v>
                </c:pt>
                <c:pt idx="186">
                  <c:v>43739</c:v>
                </c:pt>
                <c:pt idx="187">
                  <c:v>43740</c:v>
                </c:pt>
                <c:pt idx="188">
                  <c:v>43741</c:v>
                </c:pt>
                <c:pt idx="189">
                  <c:v>43742</c:v>
                </c:pt>
                <c:pt idx="190">
                  <c:v>43745</c:v>
                </c:pt>
                <c:pt idx="191">
                  <c:v>43746</c:v>
                </c:pt>
                <c:pt idx="192">
                  <c:v>43747</c:v>
                </c:pt>
                <c:pt idx="193">
                  <c:v>43748</c:v>
                </c:pt>
                <c:pt idx="194">
                  <c:v>43749</c:v>
                </c:pt>
                <c:pt idx="195">
                  <c:v>43752</c:v>
                </c:pt>
                <c:pt idx="196">
                  <c:v>43753</c:v>
                </c:pt>
                <c:pt idx="197">
                  <c:v>43754</c:v>
                </c:pt>
                <c:pt idx="198">
                  <c:v>43755</c:v>
                </c:pt>
                <c:pt idx="199">
                  <c:v>43756</c:v>
                </c:pt>
                <c:pt idx="200">
                  <c:v>43759</c:v>
                </c:pt>
                <c:pt idx="201">
                  <c:v>43760</c:v>
                </c:pt>
                <c:pt idx="202">
                  <c:v>43761</c:v>
                </c:pt>
                <c:pt idx="203">
                  <c:v>43762</c:v>
                </c:pt>
                <c:pt idx="204">
                  <c:v>43763</c:v>
                </c:pt>
                <c:pt idx="205">
                  <c:v>43766</c:v>
                </c:pt>
                <c:pt idx="206">
                  <c:v>43767</c:v>
                </c:pt>
                <c:pt idx="207">
                  <c:v>43768</c:v>
                </c:pt>
                <c:pt idx="208">
                  <c:v>43773</c:v>
                </c:pt>
                <c:pt idx="209">
                  <c:v>43774</c:v>
                </c:pt>
                <c:pt idx="210">
                  <c:v>43775</c:v>
                </c:pt>
                <c:pt idx="211">
                  <c:v>43776</c:v>
                </c:pt>
                <c:pt idx="212">
                  <c:v>43777</c:v>
                </c:pt>
                <c:pt idx="213">
                  <c:v>43780</c:v>
                </c:pt>
                <c:pt idx="214">
                  <c:v>43781</c:v>
                </c:pt>
                <c:pt idx="215">
                  <c:v>43782</c:v>
                </c:pt>
                <c:pt idx="216">
                  <c:v>43783</c:v>
                </c:pt>
                <c:pt idx="217">
                  <c:v>43784</c:v>
                </c:pt>
                <c:pt idx="218">
                  <c:v>43787</c:v>
                </c:pt>
                <c:pt idx="219">
                  <c:v>43788</c:v>
                </c:pt>
                <c:pt idx="220">
                  <c:v>43789</c:v>
                </c:pt>
                <c:pt idx="221">
                  <c:v>43790</c:v>
                </c:pt>
                <c:pt idx="222">
                  <c:v>43791</c:v>
                </c:pt>
                <c:pt idx="223">
                  <c:v>43794</c:v>
                </c:pt>
                <c:pt idx="224">
                  <c:v>43795</c:v>
                </c:pt>
                <c:pt idx="225">
                  <c:v>43796</c:v>
                </c:pt>
                <c:pt idx="226">
                  <c:v>43797</c:v>
                </c:pt>
                <c:pt idx="227">
                  <c:v>43798</c:v>
                </c:pt>
                <c:pt idx="228">
                  <c:v>43801</c:v>
                </c:pt>
                <c:pt idx="229">
                  <c:v>43802</c:v>
                </c:pt>
                <c:pt idx="230">
                  <c:v>43803</c:v>
                </c:pt>
                <c:pt idx="231">
                  <c:v>43804</c:v>
                </c:pt>
                <c:pt idx="232">
                  <c:v>43805</c:v>
                </c:pt>
                <c:pt idx="233">
                  <c:v>43808</c:v>
                </c:pt>
                <c:pt idx="234">
                  <c:v>43809</c:v>
                </c:pt>
                <c:pt idx="235">
                  <c:v>43810</c:v>
                </c:pt>
                <c:pt idx="236">
                  <c:v>43811</c:v>
                </c:pt>
                <c:pt idx="237">
                  <c:v>43812</c:v>
                </c:pt>
                <c:pt idx="238">
                  <c:v>43815</c:v>
                </c:pt>
                <c:pt idx="239">
                  <c:v>43816</c:v>
                </c:pt>
                <c:pt idx="240">
                  <c:v>43817</c:v>
                </c:pt>
                <c:pt idx="241">
                  <c:v>43818</c:v>
                </c:pt>
                <c:pt idx="242">
                  <c:v>43819</c:v>
                </c:pt>
                <c:pt idx="243">
                  <c:v>43822</c:v>
                </c:pt>
                <c:pt idx="244">
                  <c:v>43823</c:v>
                </c:pt>
                <c:pt idx="245">
                  <c:v>43825</c:v>
                </c:pt>
                <c:pt idx="246">
                  <c:v>43826</c:v>
                </c:pt>
                <c:pt idx="247">
                  <c:v>43829</c:v>
                </c:pt>
                <c:pt idx="248">
                  <c:v>43832</c:v>
                </c:pt>
                <c:pt idx="249">
                  <c:v>43833</c:v>
                </c:pt>
                <c:pt idx="250">
                  <c:v>43836</c:v>
                </c:pt>
                <c:pt idx="251">
                  <c:v>43837</c:v>
                </c:pt>
                <c:pt idx="252">
                  <c:v>43838</c:v>
                </c:pt>
                <c:pt idx="253">
                  <c:v>43839</c:v>
                </c:pt>
                <c:pt idx="254">
                  <c:v>43840</c:v>
                </c:pt>
                <c:pt idx="255">
                  <c:v>43843</c:v>
                </c:pt>
                <c:pt idx="256">
                  <c:v>43844</c:v>
                </c:pt>
                <c:pt idx="257">
                  <c:v>43845</c:v>
                </c:pt>
                <c:pt idx="258">
                  <c:v>43846</c:v>
                </c:pt>
                <c:pt idx="259">
                  <c:v>43847</c:v>
                </c:pt>
                <c:pt idx="260">
                  <c:v>43850</c:v>
                </c:pt>
                <c:pt idx="261">
                  <c:v>43851</c:v>
                </c:pt>
                <c:pt idx="262">
                  <c:v>43852</c:v>
                </c:pt>
                <c:pt idx="263">
                  <c:v>43853</c:v>
                </c:pt>
                <c:pt idx="264">
                  <c:v>43854</c:v>
                </c:pt>
                <c:pt idx="265">
                  <c:v>43857</c:v>
                </c:pt>
                <c:pt idx="266">
                  <c:v>43858</c:v>
                </c:pt>
                <c:pt idx="267">
                  <c:v>43859</c:v>
                </c:pt>
                <c:pt idx="268">
                  <c:v>43860</c:v>
                </c:pt>
                <c:pt idx="269">
                  <c:v>43861</c:v>
                </c:pt>
                <c:pt idx="270">
                  <c:v>43864</c:v>
                </c:pt>
                <c:pt idx="271">
                  <c:v>43865</c:v>
                </c:pt>
                <c:pt idx="272">
                  <c:v>43866</c:v>
                </c:pt>
                <c:pt idx="273">
                  <c:v>43867</c:v>
                </c:pt>
                <c:pt idx="274">
                  <c:v>43868</c:v>
                </c:pt>
                <c:pt idx="275">
                  <c:v>43871</c:v>
                </c:pt>
                <c:pt idx="276">
                  <c:v>43872</c:v>
                </c:pt>
                <c:pt idx="277">
                  <c:v>43873</c:v>
                </c:pt>
                <c:pt idx="278">
                  <c:v>43874</c:v>
                </c:pt>
                <c:pt idx="279">
                  <c:v>43875</c:v>
                </c:pt>
                <c:pt idx="280">
                  <c:v>43878</c:v>
                </c:pt>
                <c:pt idx="281">
                  <c:v>43879</c:v>
                </c:pt>
                <c:pt idx="282">
                  <c:v>43880</c:v>
                </c:pt>
                <c:pt idx="283">
                  <c:v>43881</c:v>
                </c:pt>
                <c:pt idx="284">
                  <c:v>43882</c:v>
                </c:pt>
                <c:pt idx="285">
                  <c:v>43885</c:v>
                </c:pt>
                <c:pt idx="286">
                  <c:v>43886</c:v>
                </c:pt>
                <c:pt idx="287">
                  <c:v>43887</c:v>
                </c:pt>
                <c:pt idx="288">
                  <c:v>43888</c:v>
                </c:pt>
                <c:pt idx="289">
                  <c:v>43889</c:v>
                </c:pt>
                <c:pt idx="290">
                  <c:v>43892</c:v>
                </c:pt>
                <c:pt idx="291">
                  <c:v>43893</c:v>
                </c:pt>
                <c:pt idx="292">
                  <c:v>43894</c:v>
                </c:pt>
                <c:pt idx="293">
                  <c:v>43895</c:v>
                </c:pt>
                <c:pt idx="294">
                  <c:v>43896</c:v>
                </c:pt>
                <c:pt idx="295">
                  <c:v>43899</c:v>
                </c:pt>
                <c:pt idx="296">
                  <c:v>43900</c:v>
                </c:pt>
                <c:pt idx="297">
                  <c:v>43901</c:v>
                </c:pt>
                <c:pt idx="298">
                  <c:v>43902</c:v>
                </c:pt>
                <c:pt idx="299">
                  <c:v>43903</c:v>
                </c:pt>
                <c:pt idx="300">
                  <c:v>43906</c:v>
                </c:pt>
                <c:pt idx="301">
                  <c:v>43907</c:v>
                </c:pt>
                <c:pt idx="302">
                  <c:v>43908</c:v>
                </c:pt>
                <c:pt idx="303">
                  <c:v>43909</c:v>
                </c:pt>
                <c:pt idx="304">
                  <c:v>43910</c:v>
                </c:pt>
                <c:pt idx="305">
                  <c:v>43913</c:v>
                </c:pt>
                <c:pt idx="306">
                  <c:v>43914</c:v>
                </c:pt>
                <c:pt idx="307">
                  <c:v>43915</c:v>
                </c:pt>
                <c:pt idx="308">
                  <c:v>43916</c:v>
                </c:pt>
                <c:pt idx="309">
                  <c:v>43917</c:v>
                </c:pt>
                <c:pt idx="310">
                  <c:v>43920</c:v>
                </c:pt>
                <c:pt idx="311">
                  <c:v>43921</c:v>
                </c:pt>
                <c:pt idx="312">
                  <c:v>43922</c:v>
                </c:pt>
                <c:pt idx="313">
                  <c:v>43923</c:v>
                </c:pt>
                <c:pt idx="314">
                  <c:v>43924</c:v>
                </c:pt>
                <c:pt idx="315">
                  <c:v>43927</c:v>
                </c:pt>
                <c:pt idx="316">
                  <c:v>43928</c:v>
                </c:pt>
                <c:pt idx="317">
                  <c:v>43929</c:v>
                </c:pt>
                <c:pt idx="318">
                  <c:v>43930</c:v>
                </c:pt>
                <c:pt idx="319">
                  <c:v>43934</c:v>
                </c:pt>
                <c:pt idx="320">
                  <c:v>43935</c:v>
                </c:pt>
                <c:pt idx="321">
                  <c:v>43936</c:v>
                </c:pt>
                <c:pt idx="322">
                  <c:v>43937</c:v>
                </c:pt>
                <c:pt idx="323">
                  <c:v>43938</c:v>
                </c:pt>
                <c:pt idx="324">
                  <c:v>43941</c:v>
                </c:pt>
                <c:pt idx="325">
                  <c:v>43942</c:v>
                </c:pt>
                <c:pt idx="326">
                  <c:v>43943</c:v>
                </c:pt>
                <c:pt idx="327">
                  <c:v>43944</c:v>
                </c:pt>
                <c:pt idx="328">
                  <c:v>43945</c:v>
                </c:pt>
                <c:pt idx="329">
                  <c:v>43948</c:v>
                </c:pt>
                <c:pt idx="330">
                  <c:v>43949</c:v>
                </c:pt>
                <c:pt idx="331">
                  <c:v>43950</c:v>
                </c:pt>
                <c:pt idx="332">
                  <c:v>43951</c:v>
                </c:pt>
                <c:pt idx="333">
                  <c:v>43955</c:v>
                </c:pt>
                <c:pt idx="334">
                  <c:v>43956</c:v>
                </c:pt>
                <c:pt idx="335">
                  <c:v>43957</c:v>
                </c:pt>
                <c:pt idx="336">
                  <c:v>43958</c:v>
                </c:pt>
                <c:pt idx="337">
                  <c:v>43959</c:v>
                </c:pt>
                <c:pt idx="338">
                  <c:v>43962</c:v>
                </c:pt>
                <c:pt idx="339">
                  <c:v>43963</c:v>
                </c:pt>
                <c:pt idx="340">
                  <c:v>43964</c:v>
                </c:pt>
                <c:pt idx="341">
                  <c:v>43965</c:v>
                </c:pt>
                <c:pt idx="342">
                  <c:v>43966</c:v>
                </c:pt>
                <c:pt idx="343">
                  <c:v>43969</c:v>
                </c:pt>
                <c:pt idx="344">
                  <c:v>43970</c:v>
                </c:pt>
                <c:pt idx="345">
                  <c:v>43971</c:v>
                </c:pt>
                <c:pt idx="346">
                  <c:v>43973</c:v>
                </c:pt>
                <c:pt idx="347">
                  <c:v>43976</c:v>
                </c:pt>
                <c:pt idx="348">
                  <c:v>43977</c:v>
                </c:pt>
                <c:pt idx="349">
                  <c:v>43978</c:v>
                </c:pt>
                <c:pt idx="350">
                  <c:v>43979</c:v>
                </c:pt>
                <c:pt idx="351">
                  <c:v>43980</c:v>
                </c:pt>
                <c:pt idx="352">
                  <c:v>43983</c:v>
                </c:pt>
                <c:pt idx="353">
                  <c:v>43984</c:v>
                </c:pt>
                <c:pt idx="354">
                  <c:v>43985</c:v>
                </c:pt>
                <c:pt idx="355">
                  <c:v>43986</c:v>
                </c:pt>
                <c:pt idx="356">
                  <c:v>43987</c:v>
                </c:pt>
                <c:pt idx="357">
                  <c:v>43990</c:v>
                </c:pt>
                <c:pt idx="358">
                  <c:v>43991</c:v>
                </c:pt>
                <c:pt idx="359">
                  <c:v>43992</c:v>
                </c:pt>
                <c:pt idx="360">
                  <c:v>43993</c:v>
                </c:pt>
                <c:pt idx="361">
                  <c:v>43994</c:v>
                </c:pt>
                <c:pt idx="362">
                  <c:v>43997</c:v>
                </c:pt>
                <c:pt idx="363">
                  <c:v>43998</c:v>
                </c:pt>
                <c:pt idx="364">
                  <c:v>43999</c:v>
                </c:pt>
                <c:pt idx="365">
                  <c:v>44000</c:v>
                </c:pt>
                <c:pt idx="366">
                  <c:v>44001</c:v>
                </c:pt>
                <c:pt idx="367">
                  <c:v>44004</c:v>
                </c:pt>
                <c:pt idx="368">
                  <c:v>44005</c:v>
                </c:pt>
                <c:pt idx="369">
                  <c:v>44006</c:v>
                </c:pt>
                <c:pt idx="370">
                  <c:v>44007</c:v>
                </c:pt>
                <c:pt idx="371">
                  <c:v>44008</c:v>
                </c:pt>
                <c:pt idx="372">
                  <c:v>44012</c:v>
                </c:pt>
                <c:pt idx="373">
                  <c:v>44013</c:v>
                </c:pt>
                <c:pt idx="374">
                  <c:v>44014</c:v>
                </c:pt>
                <c:pt idx="375">
                  <c:v>44015</c:v>
                </c:pt>
                <c:pt idx="376">
                  <c:v>44018</c:v>
                </c:pt>
                <c:pt idx="377">
                  <c:v>44019</c:v>
                </c:pt>
                <c:pt idx="378">
                  <c:v>44020</c:v>
                </c:pt>
                <c:pt idx="379">
                  <c:v>44021</c:v>
                </c:pt>
                <c:pt idx="380">
                  <c:v>44022</c:v>
                </c:pt>
                <c:pt idx="381">
                  <c:v>44025</c:v>
                </c:pt>
                <c:pt idx="382">
                  <c:v>44026</c:v>
                </c:pt>
                <c:pt idx="383">
                  <c:v>44027</c:v>
                </c:pt>
                <c:pt idx="384">
                  <c:v>44029</c:v>
                </c:pt>
                <c:pt idx="385">
                  <c:v>44032</c:v>
                </c:pt>
                <c:pt idx="386">
                  <c:v>44033</c:v>
                </c:pt>
                <c:pt idx="387">
                  <c:v>44034</c:v>
                </c:pt>
                <c:pt idx="388">
                  <c:v>44035</c:v>
                </c:pt>
                <c:pt idx="389">
                  <c:v>44036</c:v>
                </c:pt>
                <c:pt idx="390">
                  <c:v>44039</c:v>
                </c:pt>
                <c:pt idx="391">
                  <c:v>44040</c:v>
                </c:pt>
                <c:pt idx="392">
                  <c:v>44041</c:v>
                </c:pt>
                <c:pt idx="393">
                  <c:v>44042</c:v>
                </c:pt>
                <c:pt idx="394">
                  <c:v>44043</c:v>
                </c:pt>
                <c:pt idx="395">
                  <c:v>44046</c:v>
                </c:pt>
                <c:pt idx="396">
                  <c:v>44047</c:v>
                </c:pt>
                <c:pt idx="397">
                  <c:v>44048</c:v>
                </c:pt>
                <c:pt idx="398">
                  <c:v>44049</c:v>
                </c:pt>
                <c:pt idx="399">
                  <c:v>44050</c:v>
                </c:pt>
                <c:pt idx="400">
                  <c:v>44053</c:v>
                </c:pt>
                <c:pt idx="401">
                  <c:v>44054</c:v>
                </c:pt>
                <c:pt idx="402">
                  <c:v>44055</c:v>
                </c:pt>
                <c:pt idx="403">
                  <c:v>44056</c:v>
                </c:pt>
                <c:pt idx="404">
                  <c:v>44057</c:v>
                </c:pt>
                <c:pt idx="405">
                  <c:v>44060</c:v>
                </c:pt>
                <c:pt idx="406">
                  <c:v>44061</c:v>
                </c:pt>
                <c:pt idx="407">
                  <c:v>44062</c:v>
                </c:pt>
                <c:pt idx="408">
                  <c:v>44063</c:v>
                </c:pt>
                <c:pt idx="409">
                  <c:v>44064</c:v>
                </c:pt>
                <c:pt idx="410">
                  <c:v>44067</c:v>
                </c:pt>
                <c:pt idx="411">
                  <c:v>44068</c:v>
                </c:pt>
                <c:pt idx="412">
                  <c:v>44069</c:v>
                </c:pt>
                <c:pt idx="413">
                  <c:v>44070</c:v>
                </c:pt>
                <c:pt idx="414">
                  <c:v>44071</c:v>
                </c:pt>
                <c:pt idx="415">
                  <c:v>44074</c:v>
                </c:pt>
                <c:pt idx="416">
                  <c:v>44075</c:v>
                </c:pt>
                <c:pt idx="417">
                  <c:v>44076</c:v>
                </c:pt>
                <c:pt idx="418">
                  <c:v>44077</c:v>
                </c:pt>
                <c:pt idx="419">
                  <c:v>44078</c:v>
                </c:pt>
                <c:pt idx="420">
                  <c:v>44081</c:v>
                </c:pt>
                <c:pt idx="421">
                  <c:v>44082</c:v>
                </c:pt>
                <c:pt idx="422">
                  <c:v>44083</c:v>
                </c:pt>
                <c:pt idx="423">
                  <c:v>44084</c:v>
                </c:pt>
                <c:pt idx="424">
                  <c:v>44085</c:v>
                </c:pt>
                <c:pt idx="425">
                  <c:v>44088</c:v>
                </c:pt>
                <c:pt idx="426">
                  <c:v>44089</c:v>
                </c:pt>
                <c:pt idx="427">
                  <c:v>44090</c:v>
                </c:pt>
                <c:pt idx="428">
                  <c:v>44091</c:v>
                </c:pt>
                <c:pt idx="429">
                  <c:v>44095</c:v>
                </c:pt>
                <c:pt idx="430">
                  <c:v>44096</c:v>
                </c:pt>
                <c:pt idx="431">
                  <c:v>44097</c:v>
                </c:pt>
                <c:pt idx="432">
                  <c:v>44098</c:v>
                </c:pt>
                <c:pt idx="433">
                  <c:v>44099</c:v>
                </c:pt>
                <c:pt idx="434">
                  <c:v>44102</c:v>
                </c:pt>
                <c:pt idx="435">
                  <c:v>44103</c:v>
                </c:pt>
                <c:pt idx="436">
                  <c:v>44104</c:v>
                </c:pt>
                <c:pt idx="437">
                  <c:v>44105</c:v>
                </c:pt>
                <c:pt idx="438">
                  <c:v>44106</c:v>
                </c:pt>
                <c:pt idx="439">
                  <c:v>44109</c:v>
                </c:pt>
                <c:pt idx="440">
                  <c:v>44110</c:v>
                </c:pt>
                <c:pt idx="441">
                  <c:v>44111</c:v>
                </c:pt>
                <c:pt idx="442">
                  <c:v>44112</c:v>
                </c:pt>
                <c:pt idx="443">
                  <c:v>44113</c:v>
                </c:pt>
                <c:pt idx="444">
                  <c:v>44117</c:v>
                </c:pt>
                <c:pt idx="445">
                  <c:v>44118</c:v>
                </c:pt>
                <c:pt idx="446">
                  <c:v>44119</c:v>
                </c:pt>
                <c:pt idx="447">
                  <c:v>44120</c:v>
                </c:pt>
                <c:pt idx="448">
                  <c:v>44123</c:v>
                </c:pt>
                <c:pt idx="449">
                  <c:v>44124</c:v>
                </c:pt>
                <c:pt idx="450">
                  <c:v>44125</c:v>
                </c:pt>
                <c:pt idx="451">
                  <c:v>44126</c:v>
                </c:pt>
                <c:pt idx="452">
                  <c:v>44127</c:v>
                </c:pt>
                <c:pt idx="453">
                  <c:v>44130</c:v>
                </c:pt>
                <c:pt idx="454">
                  <c:v>44131</c:v>
                </c:pt>
                <c:pt idx="455">
                  <c:v>44132</c:v>
                </c:pt>
                <c:pt idx="456">
                  <c:v>44133</c:v>
                </c:pt>
                <c:pt idx="457">
                  <c:v>44134</c:v>
                </c:pt>
                <c:pt idx="458">
                  <c:v>44137</c:v>
                </c:pt>
                <c:pt idx="459">
                  <c:v>44138</c:v>
                </c:pt>
                <c:pt idx="460">
                  <c:v>44139</c:v>
                </c:pt>
                <c:pt idx="461">
                  <c:v>44140</c:v>
                </c:pt>
                <c:pt idx="462">
                  <c:v>44141</c:v>
                </c:pt>
                <c:pt idx="463">
                  <c:v>44144</c:v>
                </c:pt>
                <c:pt idx="464">
                  <c:v>44145</c:v>
                </c:pt>
                <c:pt idx="465">
                  <c:v>44146</c:v>
                </c:pt>
                <c:pt idx="466">
                  <c:v>44147</c:v>
                </c:pt>
                <c:pt idx="467">
                  <c:v>44148</c:v>
                </c:pt>
                <c:pt idx="468">
                  <c:v>44151</c:v>
                </c:pt>
                <c:pt idx="469">
                  <c:v>44152</c:v>
                </c:pt>
                <c:pt idx="470">
                  <c:v>44153</c:v>
                </c:pt>
                <c:pt idx="471">
                  <c:v>44154</c:v>
                </c:pt>
                <c:pt idx="472">
                  <c:v>44155</c:v>
                </c:pt>
                <c:pt idx="473">
                  <c:v>44158</c:v>
                </c:pt>
                <c:pt idx="474">
                  <c:v>44159</c:v>
                </c:pt>
                <c:pt idx="475">
                  <c:v>44160</c:v>
                </c:pt>
                <c:pt idx="476">
                  <c:v>44161</c:v>
                </c:pt>
                <c:pt idx="477">
                  <c:v>44162</c:v>
                </c:pt>
                <c:pt idx="478">
                  <c:v>44165</c:v>
                </c:pt>
                <c:pt idx="479">
                  <c:v>44166</c:v>
                </c:pt>
                <c:pt idx="480">
                  <c:v>44167</c:v>
                </c:pt>
                <c:pt idx="481">
                  <c:v>44168</c:v>
                </c:pt>
                <c:pt idx="482">
                  <c:v>44169</c:v>
                </c:pt>
                <c:pt idx="483">
                  <c:v>44172</c:v>
                </c:pt>
                <c:pt idx="484">
                  <c:v>44174</c:v>
                </c:pt>
                <c:pt idx="485">
                  <c:v>44175</c:v>
                </c:pt>
                <c:pt idx="486">
                  <c:v>44176</c:v>
                </c:pt>
                <c:pt idx="487">
                  <c:v>44179</c:v>
                </c:pt>
                <c:pt idx="488">
                  <c:v>44180</c:v>
                </c:pt>
                <c:pt idx="489">
                  <c:v>44181</c:v>
                </c:pt>
                <c:pt idx="490">
                  <c:v>44182</c:v>
                </c:pt>
                <c:pt idx="491">
                  <c:v>44183</c:v>
                </c:pt>
                <c:pt idx="492">
                  <c:v>44186</c:v>
                </c:pt>
                <c:pt idx="493">
                  <c:v>44187</c:v>
                </c:pt>
                <c:pt idx="494">
                  <c:v>44188</c:v>
                </c:pt>
                <c:pt idx="495">
                  <c:v>44189</c:v>
                </c:pt>
                <c:pt idx="496">
                  <c:v>44193</c:v>
                </c:pt>
                <c:pt idx="497">
                  <c:v>44194</c:v>
                </c:pt>
                <c:pt idx="498">
                  <c:v>44195</c:v>
                </c:pt>
                <c:pt idx="499">
                  <c:v>44200</c:v>
                </c:pt>
                <c:pt idx="500">
                  <c:v>44201</c:v>
                </c:pt>
                <c:pt idx="501">
                  <c:v>44202</c:v>
                </c:pt>
                <c:pt idx="502">
                  <c:v>44203</c:v>
                </c:pt>
                <c:pt idx="503">
                  <c:v>44204</c:v>
                </c:pt>
                <c:pt idx="504">
                  <c:v>44207</c:v>
                </c:pt>
                <c:pt idx="505">
                  <c:v>44208</c:v>
                </c:pt>
                <c:pt idx="506">
                  <c:v>44209</c:v>
                </c:pt>
                <c:pt idx="507">
                  <c:v>44210</c:v>
                </c:pt>
                <c:pt idx="508">
                  <c:v>44211</c:v>
                </c:pt>
                <c:pt idx="509">
                  <c:v>44214</c:v>
                </c:pt>
                <c:pt idx="510">
                  <c:v>44215</c:v>
                </c:pt>
                <c:pt idx="511">
                  <c:v>44216</c:v>
                </c:pt>
                <c:pt idx="512">
                  <c:v>44217</c:v>
                </c:pt>
                <c:pt idx="513">
                  <c:v>44218</c:v>
                </c:pt>
                <c:pt idx="514">
                  <c:v>44221</c:v>
                </c:pt>
                <c:pt idx="515">
                  <c:v>44222</c:v>
                </c:pt>
                <c:pt idx="516">
                  <c:v>44223</c:v>
                </c:pt>
                <c:pt idx="517">
                  <c:v>44224</c:v>
                </c:pt>
                <c:pt idx="518">
                  <c:v>44225</c:v>
                </c:pt>
                <c:pt idx="519">
                  <c:v>44228</c:v>
                </c:pt>
                <c:pt idx="520">
                  <c:v>44229</c:v>
                </c:pt>
                <c:pt idx="521">
                  <c:v>44230</c:v>
                </c:pt>
                <c:pt idx="522">
                  <c:v>44231</c:v>
                </c:pt>
                <c:pt idx="523">
                  <c:v>44232</c:v>
                </c:pt>
                <c:pt idx="524">
                  <c:v>44235</c:v>
                </c:pt>
                <c:pt idx="525">
                  <c:v>44236</c:v>
                </c:pt>
                <c:pt idx="526">
                  <c:v>44237</c:v>
                </c:pt>
                <c:pt idx="527">
                  <c:v>44238</c:v>
                </c:pt>
                <c:pt idx="528">
                  <c:v>44239</c:v>
                </c:pt>
                <c:pt idx="529">
                  <c:v>44242</c:v>
                </c:pt>
                <c:pt idx="530">
                  <c:v>44243</c:v>
                </c:pt>
                <c:pt idx="531">
                  <c:v>44244</c:v>
                </c:pt>
                <c:pt idx="532">
                  <c:v>44245</c:v>
                </c:pt>
                <c:pt idx="533">
                  <c:v>44246</c:v>
                </c:pt>
                <c:pt idx="534">
                  <c:v>44249</c:v>
                </c:pt>
                <c:pt idx="535">
                  <c:v>44250</c:v>
                </c:pt>
                <c:pt idx="536">
                  <c:v>44251</c:v>
                </c:pt>
                <c:pt idx="537">
                  <c:v>44252</c:v>
                </c:pt>
                <c:pt idx="538">
                  <c:v>44253</c:v>
                </c:pt>
                <c:pt idx="539">
                  <c:v>44256</c:v>
                </c:pt>
                <c:pt idx="540">
                  <c:v>44257</c:v>
                </c:pt>
                <c:pt idx="541">
                  <c:v>44258</c:v>
                </c:pt>
                <c:pt idx="542">
                  <c:v>44259</c:v>
                </c:pt>
                <c:pt idx="543">
                  <c:v>44260</c:v>
                </c:pt>
                <c:pt idx="544">
                  <c:v>44263</c:v>
                </c:pt>
                <c:pt idx="545">
                  <c:v>44264</c:v>
                </c:pt>
                <c:pt idx="546">
                  <c:v>44265</c:v>
                </c:pt>
                <c:pt idx="547">
                  <c:v>44266</c:v>
                </c:pt>
                <c:pt idx="548">
                  <c:v>44267</c:v>
                </c:pt>
                <c:pt idx="549">
                  <c:v>44270</c:v>
                </c:pt>
                <c:pt idx="550">
                  <c:v>44271</c:v>
                </c:pt>
                <c:pt idx="551">
                  <c:v>44272</c:v>
                </c:pt>
                <c:pt idx="552">
                  <c:v>44273</c:v>
                </c:pt>
                <c:pt idx="553">
                  <c:v>44274</c:v>
                </c:pt>
                <c:pt idx="554">
                  <c:v>44277</c:v>
                </c:pt>
                <c:pt idx="555">
                  <c:v>44278</c:v>
                </c:pt>
                <c:pt idx="556">
                  <c:v>44279</c:v>
                </c:pt>
                <c:pt idx="557">
                  <c:v>44280</c:v>
                </c:pt>
                <c:pt idx="558">
                  <c:v>44281</c:v>
                </c:pt>
                <c:pt idx="559">
                  <c:v>44284</c:v>
                </c:pt>
                <c:pt idx="560">
                  <c:v>44285</c:v>
                </c:pt>
                <c:pt idx="561">
                  <c:v>44286</c:v>
                </c:pt>
                <c:pt idx="562">
                  <c:v>44287</c:v>
                </c:pt>
                <c:pt idx="563">
                  <c:v>44291</c:v>
                </c:pt>
                <c:pt idx="564">
                  <c:v>44292</c:v>
                </c:pt>
                <c:pt idx="565">
                  <c:v>44293</c:v>
                </c:pt>
                <c:pt idx="566">
                  <c:v>44294</c:v>
                </c:pt>
                <c:pt idx="567">
                  <c:v>44295</c:v>
                </c:pt>
                <c:pt idx="568">
                  <c:v>44298</c:v>
                </c:pt>
                <c:pt idx="569">
                  <c:v>44299</c:v>
                </c:pt>
                <c:pt idx="570">
                  <c:v>44300</c:v>
                </c:pt>
                <c:pt idx="571">
                  <c:v>44301</c:v>
                </c:pt>
                <c:pt idx="572">
                  <c:v>44302</c:v>
                </c:pt>
                <c:pt idx="573">
                  <c:v>44305</c:v>
                </c:pt>
                <c:pt idx="574">
                  <c:v>44306</c:v>
                </c:pt>
                <c:pt idx="575">
                  <c:v>44307</c:v>
                </c:pt>
                <c:pt idx="576">
                  <c:v>44308</c:v>
                </c:pt>
                <c:pt idx="577">
                  <c:v>44309</c:v>
                </c:pt>
                <c:pt idx="578">
                  <c:v>44312</c:v>
                </c:pt>
                <c:pt idx="579">
                  <c:v>44313</c:v>
                </c:pt>
                <c:pt idx="580">
                  <c:v>44314</c:v>
                </c:pt>
                <c:pt idx="581">
                  <c:v>44315</c:v>
                </c:pt>
                <c:pt idx="582">
                  <c:v>44316</c:v>
                </c:pt>
                <c:pt idx="583">
                  <c:v>44319</c:v>
                </c:pt>
                <c:pt idx="584">
                  <c:v>44320</c:v>
                </c:pt>
                <c:pt idx="585">
                  <c:v>44321</c:v>
                </c:pt>
                <c:pt idx="586">
                  <c:v>44322</c:v>
                </c:pt>
                <c:pt idx="587">
                  <c:v>44323</c:v>
                </c:pt>
                <c:pt idx="588">
                  <c:v>44326</c:v>
                </c:pt>
                <c:pt idx="589">
                  <c:v>44327</c:v>
                </c:pt>
                <c:pt idx="590">
                  <c:v>44328</c:v>
                </c:pt>
                <c:pt idx="591">
                  <c:v>44329</c:v>
                </c:pt>
                <c:pt idx="592">
                  <c:v>44330</c:v>
                </c:pt>
                <c:pt idx="593">
                  <c:v>44333</c:v>
                </c:pt>
                <c:pt idx="594">
                  <c:v>44334</c:v>
                </c:pt>
                <c:pt idx="595">
                  <c:v>44335</c:v>
                </c:pt>
                <c:pt idx="596">
                  <c:v>44336</c:v>
                </c:pt>
                <c:pt idx="597">
                  <c:v>44340</c:v>
                </c:pt>
                <c:pt idx="598">
                  <c:v>44341</c:v>
                </c:pt>
                <c:pt idx="599">
                  <c:v>44342</c:v>
                </c:pt>
                <c:pt idx="600">
                  <c:v>44343</c:v>
                </c:pt>
                <c:pt idx="601">
                  <c:v>44344</c:v>
                </c:pt>
                <c:pt idx="602">
                  <c:v>44347</c:v>
                </c:pt>
                <c:pt idx="603">
                  <c:v>44348</c:v>
                </c:pt>
                <c:pt idx="604">
                  <c:v>44349</c:v>
                </c:pt>
                <c:pt idx="605">
                  <c:v>44350</c:v>
                </c:pt>
                <c:pt idx="606">
                  <c:v>44351</c:v>
                </c:pt>
                <c:pt idx="607">
                  <c:v>44354</c:v>
                </c:pt>
                <c:pt idx="608">
                  <c:v>44355</c:v>
                </c:pt>
                <c:pt idx="609">
                  <c:v>44356</c:v>
                </c:pt>
                <c:pt idx="610">
                  <c:v>44357</c:v>
                </c:pt>
                <c:pt idx="611">
                  <c:v>44358</c:v>
                </c:pt>
                <c:pt idx="612">
                  <c:v>44361</c:v>
                </c:pt>
                <c:pt idx="613">
                  <c:v>44362</c:v>
                </c:pt>
                <c:pt idx="614">
                  <c:v>44363</c:v>
                </c:pt>
                <c:pt idx="615">
                  <c:v>44364</c:v>
                </c:pt>
                <c:pt idx="616">
                  <c:v>44365</c:v>
                </c:pt>
                <c:pt idx="617">
                  <c:v>44369</c:v>
                </c:pt>
                <c:pt idx="618">
                  <c:v>44370</c:v>
                </c:pt>
                <c:pt idx="619">
                  <c:v>44371</c:v>
                </c:pt>
                <c:pt idx="620">
                  <c:v>44372</c:v>
                </c:pt>
                <c:pt idx="621">
                  <c:v>44376</c:v>
                </c:pt>
                <c:pt idx="622">
                  <c:v>44377</c:v>
                </c:pt>
                <c:pt idx="623">
                  <c:v>44378</c:v>
                </c:pt>
                <c:pt idx="624">
                  <c:v>44379</c:v>
                </c:pt>
                <c:pt idx="625">
                  <c:v>44382</c:v>
                </c:pt>
                <c:pt idx="626">
                  <c:v>44383</c:v>
                </c:pt>
                <c:pt idx="627">
                  <c:v>44384</c:v>
                </c:pt>
                <c:pt idx="628">
                  <c:v>44385</c:v>
                </c:pt>
                <c:pt idx="629">
                  <c:v>44386</c:v>
                </c:pt>
                <c:pt idx="630">
                  <c:v>44389</c:v>
                </c:pt>
                <c:pt idx="631">
                  <c:v>44390</c:v>
                </c:pt>
                <c:pt idx="632">
                  <c:v>44391</c:v>
                </c:pt>
                <c:pt idx="633">
                  <c:v>44392</c:v>
                </c:pt>
                <c:pt idx="634">
                  <c:v>44396</c:v>
                </c:pt>
                <c:pt idx="635">
                  <c:v>44397</c:v>
                </c:pt>
                <c:pt idx="636">
                  <c:v>44398</c:v>
                </c:pt>
                <c:pt idx="637">
                  <c:v>44399</c:v>
                </c:pt>
                <c:pt idx="638">
                  <c:v>44400</c:v>
                </c:pt>
                <c:pt idx="639">
                  <c:v>44403</c:v>
                </c:pt>
                <c:pt idx="640">
                  <c:v>44404</c:v>
                </c:pt>
                <c:pt idx="641">
                  <c:v>44405</c:v>
                </c:pt>
                <c:pt idx="642">
                  <c:v>44406</c:v>
                </c:pt>
                <c:pt idx="643">
                  <c:v>44407</c:v>
                </c:pt>
                <c:pt idx="644">
                  <c:v>44410</c:v>
                </c:pt>
                <c:pt idx="645">
                  <c:v>44411</c:v>
                </c:pt>
                <c:pt idx="646">
                  <c:v>44412</c:v>
                </c:pt>
                <c:pt idx="647">
                  <c:v>44413</c:v>
                </c:pt>
                <c:pt idx="648">
                  <c:v>44414</c:v>
                </c:pt>
                <c:pt idx="649">
                  <c:v>44417</c:v>
                </c:pt>
                <c:pt idx="650">
                  <c:v>44418</c:v>
                </c:pt>
                <c:pt idx="651">
                  <c:v>44419</c:v>
                </c:pt>
                <c:pt idx="652">
                  <c:v>44420</c:v>
                </c:pt>
                <c:pt idx="653">
                  <c:v>44421</c:v>
                </c:pt>
                <c:pt idx="654">
                  <c:v>44424</c:v>
                </c:pt>
                <c:pt idx="655">
                  <c:v>44425</c:v>
                </c:pt>
                <c:pt idx="656">
                  <c:v>44426</c:v>
                </c:pt>
                <c:pt idx="657">
                  <c:v>44427</c:v>
                </c:pt>
                <c:pt idx="658">
                  <c:v>44428</c:v>
                </c:pt>
                <c:pt idx="659">
                  <c:v>44431</c:v>
                </c:pt>
                <c:pt idx="660">
                  <c:v>44432</c:v>
                </c:pt>
                <c:pt idx="661">
                  <c:v>44433</c:v>
                </c:pt>
                <c:pt idx="662">
                  <c:v>44434</c:v>
                </c:pt>
                <c:pt idx="663">
                  <c:v>44435</c:v>
                </c:pt>
                <c:pt idx="664">
                  <c:v>44438</c:v>
                </c:pt>
                <c:pt idx="665">
                  <c:v>44439</c:v>
                </c:pt>
                <c:pt idx="666">
                  <c:v>44440</c:v>
                </c:pt>
                <c:pt idx="667">
                  <c:v>44441</c:v>
                </c:pt>
                <c:pt idx="668">
                  <c:v>44442</c:v>
                </c:pt>
                <c:pt idx="669">
                  <c:v>44445</c:v>
                </c:pt>
                <c:pt idx="670">
                  <c:v>44446</c:v>
                </c:pt>
                <c:pt idx="671">
                  <c:v>44447</c:v>
                </c:pt>
                <c:pt idx="672">
                  <c:v>44448</c:v>
                </c:pt>
                <c:pt idx="673">
                  <c:v>44449</c:v>
                </c:pt>
                <c:pt idx="674">
                  <c:v>44452</c:v>
                </c:pt>
                <c:pt idx="675">
                  <c:v>44453</c:v>
                </c:pt>
                <c:pt idx="676">
                  <c:v>44454</c:v>
                </c:pt>
                <c:pt idx="677">
                  <c:v>44455</c:v>
                </c:pt>
                <c:pt idx="678">
                  <c:v>44459</c:v>
                </c:pt>
                <c:pt idx="679">
                  <c:v>44460</c:v>
                </c:pt>
                <c:pt idx="680">
                  <c:v>44461</c:v>
                </c:pt>
                <c:pt idx="681">
                  <c:v>44462</c:v>
                </c:pt>
                <c:pt idx="682">
                  <c:v>44463</c:v>
                </c:pt>
                <c:pt idx="683">
                  <c:v>44466</c:v>
                </c:pt>
                <c:pt idx="684">
                  <c:v>44467</c:v>
                </c:pt>
                <c:pt idx="685">
                  <c:v>44468</c:v>
                </c:pt>
                <c:pt idx="686">
                  <c:v>44469</c:v>
                </c:pt>
                <c:pt idx="687">
                  <c:v>44470</c:v>
                </c:pt>
                <c:pt idx="688">
                  <c:v>44473</c:v>
                </c:pt>
                <c:pt idx="689">
                  <c:v>44474</c:v>
                </c:pt>
                <c:pt idx="690">
                  <c:v>44475</c:v>
                </c:pt>
                <c:pt idx="691">
                  <c:v>44476</c:v>
                </c:pt>
                <c:pt idx="692">
                  <c:v>44477</c:v>
                </c:pt>
                <c:pt idx="693">
                  <c:v>44481</c:v>
                </c:pt>
                <c:pt idx="694">
                  <c:v>44482</c:v>
                </c:pt>
                <c:pt idx="695">
                  <c:v>44483</c:v>
                </c:pt>
                <c:pt idx="696">
                  <c:v>44484</c:v>
                </c:pt>
                <c:pt idx="697">
                  <c:v>44487</c:v>
                </c:pt>
                <c:pt idx="698">
                  <c:v>44488</c:v>
                </c:pt>
                <c:pt idx="699">
                  <c:v>44489</c:v>
                </c:pt>
                <c:pt idx="700">
                  <c:v>44490</c:v>
                </c:pt>
                <c:pt idx="701">
                  <c:v>44491</c:v>
                </c:pt>
                <c:pt idx="702">
                  <c:v>44494</c:v>
                </c:pt>
                <c:pt idx="703">
                  <c:v>44495</c:v>
                </c:pt>
                <c:pt idx="704">
                  <c:v>44496</c:v>
                </c:pt>
                <c:pt idx="705">
                  <c:v>44497</c:v>
                </c:pt>
                <c:pt idx="706">
                  <c:v>44498</c:v>
                </c:pt>
                <c:pt idx="707">
                  <c:v>44502</c:v>
                </c:pt>
                <c:pt idx="708">
                  <c:v>44503</c:v>
                </c:pt>
                <c:pt idx="709">
                  <c:v>44504</c:v>
                </c:pt>
                <c:pt idx="710">
                  <c:v>44505</c:v>
                </c:pt>
                <c:pt idx="711">
                  <c:v>44508</c:v>
                </c:pt>
                <c:pt idx="712">
                  <c:v>44509</c:v>
                </c:pt>
                <c:pt idx="713">
                  <c:v>44510</c:v>
                </c:pt>
                <c:pt idx="714">
                  <c:v>44511</c:v>
                </c:pt>
                <c:pt idx="715">
                  <c:v>44512</c:v>
                </c:pt>
                <c:pt idx="716">
                  <c:v>44515</c:v>
                </c:pt>
                <c:pt idx="717">
                  <c:v>44516</c:v>
                </c:pt>
                <c:pt idx="718">
                  <c:v>44517</c:v>
                </c:pt>
                <c:pt idx="719">
                  <c:v>44518</c:v>
                </c:pt>
                <c:pt idx="720">
                  <c:v>44519</c:v>
                </c:pt>
                <c:pt idx="721">
                  <c:v>44522</c:v>
                </c:pt>
                <c:pt idx="722">
                  <c:v>44523</c:v>
                </c:pt>
                <c:pt idx="723">
                  <c:v>44524</c:v>
                </c:pt>
                <c:pt idx="724">
                  <c:v>44525</c:v>
                </c:pt>
                <c:pt idx="725">
                  <c:v>44526</c:v>
                </c:pt>
                <c:pt idx="726">
                  <c:v>44529</c:v>
                </c:pt>
                <c:pt idx="727">
                  <c:v>44530</c:v>
                </c:pt>
                <c:pt idx="728">
                  <c:v>44531</c:v>
                </c:pt>
                <c:pt idx="729">
                  <c:v>44532</c:v>
                </c:pt>
                <c:pt idx="730">
                  <c:v>44533</c:v>
                </c:pt>
                <c:pt idx="731">
                  <c:v>44536</c:v>
                </c:pt>
                <c:pt idx="732">
                  <c:v>44537</c:v>
                </c:pt>
                <c:pt idx="733">
                  <c:v>44539</c:v>
                </c:pt>
                <c:pt idx="734">
                  <c:v>44540</c:v>
                </c:pt>
                <c:pt idx="735">
                  <c:v>44543</c:v>
                </c:pt>
                <c:pt idx="736">
                  <c:v>44544</c:v>
                </c:pt>
                <c:pt idx="737">
                  <c:v>44545</c:v>
                </c:pt>
                <c:pt idx="738">
                  <c:v>44546</c:v>
                </c:pt>
                <c:pt idx="739">
                  <c:v>44547</c:v>
                </c:pt>
                <c:pt idx="740">
                  <c:v>44550</c:v>
                </c:pt>
                <c:pt idx="741">
                  <c:v>44551</c:v>
                </c:pt>
                <c:pt idx="742">
                  <c:v>44552</c:v>
                </c:pt>
                <c:pt idx="743">
                  <c:v>44553</c:v>
                </c:pt>
                <c:pt idx="744">
                  <c:v>44554</c:v>
                </c:pt>
                <c:pt idx="745">
                  <c:v>44557</c:v>
                </c:pt>
                <c:pt idx="746">
                  <c:v>44558</c:v>
                </c:pt>
                <c:pt idx="747">
                  <c:v>44559</c:v>
                </c:pt>
                <c:pt idx="748">
                  <c:v>44560</c:v>
                </c:pt>
                <c:pt idx="749">
                  <c:v>44564</c:v>
                </c:pt>
                <c:pt idx="750">
                  <c:v>44565</c:v>
                </c:pt>
                <c:pt idx="751">
                  <c:v>44566</c:v>
                </c:pt>
                <c:pt idx="752">
                  <c:v>44567</c:v>
                </c:pt>
                <c:pt idx="753">
                  <c:v>44568</c:v>
                </c:pt>
                <c:pt idx="754">
                  <c:v>44571</c:v>
                </c:pt>
                <c:pt idx="755">
                  <c:v>44572</c:v>
                </c:pt>
                <c:pt idx="756">
                  <c:v>44573</c:v>
                </c:pt>
                <c:pt idx="757">
                  <c:v>44574</c:v>
                </c:pt>
                <c:pt idx="758">
                  <c:v>44575</c:v>
                </c:pt>
                <c:pt idx="759">
                  <c:v>44578</c:v>
                </c:pt>
                <c:pt idx="760">
                  <c:v>44579</c:v>
                </c:pt>
                <c:pt idx="761">
                  <c:v>44580</c:v>
                </c:pt>
                <c:pt idx="762">
                  <c:v>44581</c:v>
                </c:pt>
                <c:pt idx="763">
                  <c:v>44582</c:v>
                </c:pt>
                <c:pt idx="764">
                  <c:v>44585</c:v>
                </c:pt>
                <c:pt idx="765">
                  <c:v>44586</c:v>
                </c:pt>
                <c:pt idx="766">
                  <c:v>44587</c:v>
                </c:pt>
                <c:pt idx="767">
                  <c:v>44588</c:v>
                </c:pt>
                <c:pt idx="768">
                  <c:v>44589</c:v>
                </c:pt>
                <c:pt idx="769">
                  <c:v>44592</c:v>
                </c:pt>
                <c:pt idx="770">
                  <c:v>44593</c:v>
                </c:pt>
                <c:pt idx="771">
                  <c:v>44594</c:v>
                </c:pt>
                <c:pt idx="772">
                  <c:v>44595</c:v>
                </c:pt>
                <c:pt idx="773">
                  <c:v>44596</c:v>
                </c:pt>
                <c:pt idx="774">
                  <c:v>44599</c:v>
                </c:pt>
                <c:pt idx="775">
                  <c:v>44600</c:v>
                </c:pt>
                <c:pt idx="776">
                  <c:v>44601</c:v>
                </c:pt>
                <c:pt idx="777">
                  <c:v>44602</c:v>
                </c:pt>
                <c:pt idx="778">
                  <c:v>44603</c:v>
                </c:pt>
                <c:pt idx="779">
                  <c:v>44606</c:v>
                </c:pt>
                <c:pt idx="780">
                  <c:v>44607</c:v>
                </c:pt>
                <c:pt idx="781">
                  <c:v>44608</c:v>
                </c:pt>
                <c:pt idx="782">
                  <c:v>44609</c:v>
                </c:pt>
                <c:pt idx="783">
                  <c:v>44610</c:v>
                </c:pt>
                <c:pt idx="784">
                  <c:v>44613</c:v>
                </c:pt>
                <c:pt idx="785">
                  <c:v>44614</c:v>
                </c:pt>
                <c:pt idx="786">
                  <c:v>44615</c:v>
                </c:pt>
                <c:pt idx="787">
                  <c:v>44616</c:v>
                </c:pt>
                <c:pt idx="788">
                  <c:v>44617</c:v>
                </c:pt>
                <c:pt idx="789">
                  <c:v>44620</c:v>
                </c:pt>
                <c:pt idx="790">
                  <c:v>44621</c:v>
                </c:pt>
                <c:pt idx="791">
                  <c:v>44622</c:v>
                </c:pt>
                <c:pt idx="792">
                  <c:v>44623</c:v>
                </c:pt>
                <c:pt idx="793">
                  <c:v>44624</c:v>
                </c:pt>
                <c:pt idx="794">
                  <c:v>44627</c:v>
                </c:pt>
                <c:pt idx="795">
                  <c:v>44628</c:v>
                </c:pt>
                <c:pt idx="796">
                  <c:v>44629</c:v>
                </c:pt>
                <c:pt idx="797">
                  <c:v>44630</c:v>
                </c:pt>
                <c:pt idx="798">
                  <c:v>44631</c:v>
                </c:pt>
                <c:pt idx="799">
                  <c:v>44634</c:v>
                </c:pt>
                <c:pt idx="800">
                  <c:v>44635</c:v>
                </c:pt>
                <c:pt idx="801">
                  <c:v>44636</c:v>
                </c:pt>
                <c:pt idx="802">
                  <c:v>44637</c:v>
                </c:pt>
                <c:pt idx="803">
                  <c:v>44638</c:v>
                </c:pt>
                <c:pt idx="804">
                  <c:v>44641</c:v>
                </c:pt>
                <c:pt idx="805">
                  <c:v>44642</c:v>
                </c:pt>
                <c:pt idx="806">
                  <c:v>44643</c:v>
                </c:pt>
                <c:pt idx="807">
                  <c:v>44644</c:v>
                </c:pt>
                <c:pt idx="808">
                  <c:v>44645</c:v>
                </c:pt>
                <c:pt idx="809">
                  <c:v>44648</c:v>
                </c:pt>
                <c:pt idx="810">
                  <c:v>44649</c:v>
                </c:pt>
                <c:pt idx="811">
                  <c:v>44650</c:v>
                </c:pt>
                <c:pt idx="812">
                  <c:v>44651</c:v>
                </c:pt>
                <c:pt idx="813">
                  <c:v>44652</c:v>
                </c:pt>
                <c:pt idx="814">
                  <c:v>44655</c:v>
                </c:pt>
                <c:pt idx="815">
                  <c:v>44656</c:v>
                </c:pt>
                <c:pt idx="816">
                  <c:v>44657</c:v>
                </c:pt>
                <c:pt idx="817">
                  <c:v>44658</c:v>
                </c:pt>
                <c:pt idx="818">
                  <c:v>44659</c:v>
                </c:pt>
                <c:pt idx="819">
                  <c:v>44662</c:v>
                </c:pt>
                <c:pt idx="820">
                  <c:v>44663</c:v>
                </c:pt>
                <c:pt idx="821">
                  <c:v>44664</c:v>
                </c:pt>
                <c:pt idx="822">
                  <c:v>44665</c:v>
                </c:pt>
                <c:pt idx="823">
                  <c:v>44669</c:v>
                </c:pt>
                <c:pt idx="824">
                  <c:v>44670</c:v>
                </c:pt>
                <c:pt idx="825">
                  <c:v>44671</c:v>
                </c:pt>
                <c:pt idx="826">
                  <c:v>44672</c:v>
                </c:pt>
                <c:pt idx="827">
                  <c:v>44673</c:v>
                </c:pt>
                <c:pt idx="828">
                  <c:v>44676</c:v>
                </c:pt>
                <c:pt idx="829">
                  <c:v>44677</c:v>
                </c:pt>
                <c:pt idx="830">
                  <c:v>44678</c:v>
                </c:pt>
                <c:pt idx="831">
                  <c:v>44679</c:v>
                </c:pt>
                <c:pt idx="832">
                  <c:v>44680</c:v>
                </c:pt>
                <c:pt idx="833">
                  <c:v>44683</c:v>
                </c:pt>
                <c:pt idx="834">
                  <c:v>44684</c:v>
                </c:pt>
                <c:pt idx="835">
                  <c:v>44685</c:v>
                </c:pt>
                <c:pt idx="836">
                  <c:v>44686</c:v>
                </c:pt>
                <c:pt idx="837">
                  <c:v>44687</c:v>
                </c:pt>
                <c:pt idx="838">
                  <c:v>44690</c:v>
                </c:pt>
                <c:pt idx="839">
                  <c:v>44691</c:v>
                </c:pt>
                <c:pt idx="840">
                  <c:v>44692</c:v>
                </c:pt>
                <c:pt idx="841">
                  <c:v>44693</c:v>
                </c:pt>
                <c:pt idx="842">
                  <c:v>44694</c:v>
                </c:pt>
                <c:pt idx="843">
                  <c:v>44697</c:v>
                </c:pt>
                <c:pt idx="844">
                  <c:v>44698</c:v>
                </c:pt>
                <c:pt idx="845">
                  <c:v>44699</c:v>
                </c:pt>
                <c:pt idx="846">
                  <c:v>44700</c:v>
                </c:pt>
                <c:pt idx="847">
                  <c:v>44701</c:v>
                </c:pt>
                <c:pt idx="848">
                  <c:v>44704</c:v>
                </c:pt>
                <c:pt idx="849">
                  <c:v>44705</c:v>
                </c:pt>
                <c:pt idx="850">
                  <c:v>44706</c:v>
                </c:pt>
                <c:pt idx="851">
                  <c:v>44707</c:v>
                </c:pt>
                <c:pt idx="852">
                  <c:v>44708</c:v>
                </c:pt>
                <c:pt idx="853">
                  <c:v>44711</c:v>
                </c:pt>
                <c:pt idx="854">
                  <c:v>44712</c:v>
                </c:pt>
                <c:pt idx="855">
                  <c:v>44713</c:v>
                </c:pt>
                <c:pt idx="856">
                  <c:v>44714</c:v>
                </c:pt>
                <c:pt idx="857">
                  <c:v>44715</c:v>
                </c:pt>
                <c:pt idx="858">
                  <c:v>44718</c:v>
                </c:pt>
                <c:pt idx="859">
                  <c:v>44719</c:v>
                </c:pt>
                <c:pt idx="860">
                  <c:v>44720</c:v>
                </c:pt>
                <c:pt idx="861">
                  <c:v>44721</c:v>
                </c:pt>
                <c:pt idx="862">
                  <c:v>44722</c:v>
                </c:pt>
                <c:pt idx="863">
                  <c:v>44725</c:v>
                </c:pt>
                <c:pt idx="864">
                  <c:v>44726</c:v>
                </c:pt>
                <c:pt idx="865">
                  <c:v>44727</c:v>
                </c:pt>
                <c:pt idx="866">
                  <c:v>44728</c:v>
                </c:pt>
                <c:pt idx="867">
                  <c:v>44729</c:v>
                </c:pt>
                <c:pt idx="868">
                  <c:v>44732</c:v>
                </c:pt>
                <c:pt idx="869">
                  <c:v>44734</c:v>
                </c:pt>
                <c:pt idx="870">
                  <c:v>44735</c:v>
                </c:pt>
                <c:pt idx="871">
                  <c:v>44736</c:v>
                </c:pt>
                <c:pt idx="872">
                  <c:v>44740</c:v>
                </c:pt>
                <c:pt idx="873">
                  <c:v>44741</c:v>
                </c:pt>
                <c:pt idx="874">
                  <c:v>44742</c:v>
                </c:pt>
                <c:pt idx="875">
                  <c:v>44743</c:v>
                </c:pt>
                <c:pt idx="876">
                  <c:v>44746</c:v>
                </c:pt>
                <c:pt idx="877">
                  <c:v>44747</c:v>
                </c:pt>
                <c:pt idx="878">
                  <c:v>44748</c:v>
                </c:pt>
                <c:pt idx="879">
                  <c:v>44749</c:v>
                </c:pt>
                <c:pt idx="880">
                  <c:v>44750</c:v>
                </c:pt>
                <c:pt idx="881">
                  <c:v>44753</c:v>
                </c:pt>
                <c:pt idx="882">
                  <c:v>44754</c:v>
                </c:pt>
                <c:pt idx="883">
                  <c:v>44755</c:v>
                </c:pt>
                <c:pt idx="884">
                  <c:v>44756</c:v>
                </c:pt>
                <c:pt idx="885">
                  <c:v>44757</c:v>
                </c:pt>
                <c:pt idx="886">
                  <c:v>44760</c:v>
                </c:pt>
                <c:pt idx="887">
                  <c:v>44761</c:v>
                </c:pt>
                <c:pt idx="888">
                  <c:v>44762</c:v>
                </c:pt>
                <c:pt idx="889">
                  <c:v>44763</c:v>
                </c:pt>
                <c:pt idx="890">
                  <c:v>44764</c:v>
                </c:pt>
                <c:pt idx="891">
                  <c:v>44767</c:v>
                </c:pt>
                <c:pt idx="892">
                  <c:v>44768</c:v>
                </c:pt>
                <c:pt idx="893">
                  <c:v>44769</c:v>
                </c:pt>
                <c:pt idx="894">
                  <c:v>44770</c:v>
                </c:pt>
                <c:pt idx="895">
                  <c:v>44771</c:v>
                </c:pt>
                <c:pt idx="896">
                  <c:v>44774</c:v>
                </c:pt>
                <c:pt idx="897">
                  <c:v>44775</c:v>
                </c:pt>
                <c:pt idx="898">
                  <c:v>44776</c:v>
                </c:pt>
                <c:pt idx="899">
                  <c:v>44777</c:v>
                </c:pt>
                <c:pt idx="900">
                  <c:v>44778</c:v>
                </c:pt>
                <c:pt idx="901">
                  <c:v>44781</c:v>
                </c:pt>
                <c:pt idx="902">
                  <c:v>44782</c:v>
                </c:pt>
                <c:pt idx="903">
                  <c:v>44783</c:v>
                </c:pt>
                <c:pt idx="904">
                  <c:v>44784</c:v>
                </c:pt>
                <c:pt idx="905">
                  <c:v>44785</c:v>
                </c:pt>
                <c:pt idx="906">
                  <c:v>44789</c:v>
                </c:pt>
                <c:pt idx="907">
                  <c:v>44790</c:v>
                </c:pt>
                <c:pt idx="908">
                  <c:v>44791</c:v>
                </c:pt>
                <c:pt idx="909">
                  <c:v>44792</c:v>
                </c:pt>
                <c:pt idx="910">
                  <c:v>44795</c:v>
                </c:pt>
                <c:pt idx="911">
                  <c:v>44796</c:v>
                </c:pt>
                <c:pt idx="912">
                  <c:v>44797</c:v>
                </c:pt>
                <c:pt idx="913">
                  <c:v>44798</c:v>
                </c:pt>
                <c:pt idx="914">
                  <c:v>44799</c:v>
                </c:pt>
                <c:pt idx="915">
                  <c:v>44802</c:v>
                </c:pt>
                <c:pt idx="916">
                  <c:v>44803</c:v>
                </c:pt>
                <c:pt idx="917">
                  <c:v>44804</c:v>
                </c:pt>
                <c:pt idx="918">
                  <c:v>44805</c:v>
                </c:pt>
                <c:pt idx="919">
                  <c:v>44806</c:v>
                </c:pt>
                <c:pt idx="920">
                  <c:v>44809</c:v>
                </c:pt>
                <c:pt idx="921">
                  <c:v>44810</c:v>
                </c:pt>
                <c:pt idx="922">
                  <c:v>44811</c:v>
                </c:pt>
                <c:pt idx="923">
                  <c:v>44812</c:v>
                </c:pt>
                <c:pt idx="924">
                  <c:v>44813</c:v>
                </c:pt>
                <c:pt idx="925">
                  <c:v>44816</c:v>
                </c:pt>
                <c:pt idx="926">
                  <c:v>44817</c:v>
                </c:pt>
                <c:pt idx="927">
                  <c:v>44818</c:v>
                </c:pt>
                <c:pt idx="928">
                  <c:v>44819</c:v>
                </c:pt>
                <c:pt idx="929">
                  <c:v>44824</c:v>
                </c:pt>
                <c:pt idx="930">
                  <c:v>44825</c:v>
                </c:pt>
                <c:pt idx="931">
                  <c:v>44826</c:v>
                </c:pt>
                <c:pt idx="932">
                  <c:v>44827</c:v>
                </c:pt>
                <c:pt idx="933">
                  <c:v>44830</c:v>
                </c:pt>
                <c:pt idx="934">
                  <c:v>44831</c:v>
                </c:pt>
                <c:pt idx="935">
                  <c:v>44832</c:v>
                </c:pt>
                <c:pt idx="936">
                  <c:v>44833</c:v>
                </c:pt>
                <c:pt idx="937">
                  <c:v>44834</c:v>
                </c:pt>
                <c:pt idx="938">
                  <c:v>44837</c:v>
                </c:pt>
                <c:pt idx="939">
                  <c:v>44838</c:v>
                </c:pt>
                <c:pt idx="940">
                  <c:v>44839</c:v>
                </c:pt>
                <c:pt idx="941">
                  <c:v>44840</c:v>
                </c:pt>
                <c:pt idx="942">
                  <c:v>44841</c:v>
                </c:pt>
                <c:pt idx="943">
                  <c:v>44845</c:v>
                </c:pt>
                <c:pt idx="944">
                  <c:v>44846</c:v>
                </c:pt>
                <c:pt idx="945">
                  <c:v>44847</c:v>
                </c:pt>
                <c:pt idx="946">
                  <c:v>44848</c:v>
                </c:pt>
                <c:pt idx="947">
                  <c:v>44851</c:v>
                </c:pt>
                <c:pt idx="948">
                  <c:v>44852</c:v>
                </c:pt>
                <c:pt idx="949">
                  <c:v>44853</c:v>
                </c:pt>
                <c:pt idx="950">
                  <c:v>44854</c:v>
                </c:pt>
                <c:pt idx="951">
                  <c:v>44855</c:v>
                </c:pt>
                <c:pt idx="952">
                  <c:v>44858</c:v>
                </c:pt>
                <c:pt idx="953">
                  <c:v>44859</c:v>
                </c:pt>
                <c:pt idx="954">
                  <c:v>44860</c:v>
                </c:pt>
                <c:pt idx="955">
                  <c:v>44861</c:v>
                </c:pt>
                <c:pt idx="956">
                  <c:v>44862</c:v>
                </c:pt>
                <c:pt idx="957">
                  <c:v>44867</c:v>
                </c:pt>
                <c:pt idx="958">
                  <c:v>44868</c:v>
                </c:pt>
                <c:pt idx="959">
                  <c:v>44869</c:v>
                </c:pt>
                <c:pt idx="960">
                  <c:v>44872</c:v>
                </c:pt>
                <c:pt idx="961">
                  <c:v>44873</c:v>
                </c:pt>
                <c:pt idx="962">
                  <c:v>44874</c:v>
                </c:pt>
                <c:pt idx="963">
                  <c:v>44875</c:v>
                </c:pt>
                <c:pt idx="964">
                  <c:v>44876</c:v>
                </c:pt>
                <c:pt idx="965">
                  <c:v>44879</c:v>
                </c:pt>
                <c:pt idx="966">
                  <c:v>44880</c:v>
                </c:pt>
                <c:pt idx="967">
                  <c:v>44881</c:v>
                </c:pt>
                <c:pt idx="968">
                  <c:v>44882</c:v>
                </c:pt>
                <c:pt idx="969">
                  <c:v>44883</c:v>
                </c:pt>
                <c:pt idx="970">
                  <c:v>44886</c:v>
                </c:pt>
                <c:pt idx="971">
                  <c:v>44887</c:v>
                </c:pt>
                <c:pt idx="972">
                  <c:v>44888</c:v>
                </c:pt>
                <c:pt idx="973">
                  <c:v>44889</c:v>
                </c:pt>
                <c:pt idx="974">
                  <c:v>44890</c:v>
                </c:pt>
                <c:pt idx="975">
                  <c:v>44893</c:v>
                </c:pt>
                <c:pt idx="976">
                  <c:v>44894</c:v>
                </c:pt>
                <c:pt idx="977">
                  <c:v>44895</c:v>
                </c:pt>
                <c:pt idx="978">
                  <c:v>44896</c:v>
                </c:pt>
                <c:pt idx="979">
                  <c:v>44897</c:v>
                </c:pt>
                <c:pt idx="980">
                  <c:v>44900</c:v>
                </c:pt>
                <c:pt idx="981">
                  <c:v>44901</c:v>
                </c:pt>
                <c:pt idx="982">
                  <c:v>44902</c:v>
                </c:pt>
                <c:pt idx="983">
                  <c:v>44904</c:v>
                </c:pt>
                <c:pt idx="984">
                  <c:v>44907</c:v>
                </c:pt>
                <c:pt idx="985">
                  <c:v>44908</c:v>
                </c:pt>
                <c:pt idx="986">
                  <c:v>44909</c:v>
                </c:pt>
                <c:pt idx="987">
                  <c:v>44910</c:v>
                </c:pt>
                <c:pt idx="988">
                  <c:v>44911</c:v>
                </c:pt>
                <c:pt idx="989">
                  <c:v>44914</c:v>
                </c:pt>
                <c:pt idx="990">
                  <c:v>44915</c:v>
                </c:pt>
                <c:pt idx="991">
                  <c:v>44916</c:v>
                </c:pt>
                <c:pt idx="992">
                  <c:v>44917</c:v>
                </c:pt>
                <c:pt idx="993">
                  <c:v>44918</c:v>
                </c:pt>
                <c:pt idx="994">
                  <c:v>44921</c:v>
                </c:pt>
                <c:pt idx="995">
                  <c:v>44922</c:v>
                </c:pt>
                <c:pt idx="996">
                  <c:v>44923</c:v>
                </c:pt>
                <c:pt idx="997">
                  <c:v>44924</c:v>
                </c:pt>
                <c:pt idx="998">
                  <c:v>44925</c:v>
                </c:pt>
                <c:pt idx="999">
                  <c:v>44929</c:v>
                </c:pt>
                <c:pt idx="1000">
                  <c:v>44930</c:v>
                </c:pt>
                <c:pt idx="1001">
                  <c:v>44931</c:v>
                </c:pt>
                <c:pt idx="1002">
                  <c:v>44932</c:v>
                </c:pt>
                <c:pt idx="1003">
                  <c:v>44935</c:v>
                </c:pt>
                <c:pt idx="1004">
                  <c:v>44936</c:v>
                </c:pt>
                <c:pt idx="1005">
                  <c:v>44937</c:v>
                </c:pt>
                <c:pt idx="1006">
                  <c:v>44938</c:v>
                </c:pt>
                <c:pt idx="1007">
                  <c:v>44939</c:v>
                </c:pt>
                <c:pt idx="1008">
                  <c:v>44942</c:v>
                </c:pt>
                <c:pt idx="1009">
                  <c:v>44943</c:v>
                </c:pt>
                <c:pt idx="1010">
                  <c:v>44944</c:v>
                </c:pt>
                <c:pt idx="1011">
                  <c:v>44945</c:v>
                </c:pt>
                <c:pt idx="1012">
                  <c:v>44946</c:v>
                </c:pt>
                <c:pt idx="1013">
                  <c:v>44949</c:v>
                </c:pt>
                <c:pt idx="1014">
                  <c:v>44950</c:v>
                </c:pt>
                <c:pt idx="1015">
                  <c:v>44951</c:v>
                </c:pt>
                <c:pt idx="1016">
                  <c:v>44952</c:v>
                </c:pt>
                <c:pt idx="1017">
                  <c:v>44953</c:v>
                </c:pt>
                <c:pt idx="1018">
                  <c:v>44956</c:v>
                </c:pt>
                <c:pt idx="1019">
                  <c:v>44957</c:v>
                </c:pt>
                <c:pt idx="1020">
                  <c:v>44958</c:v>
                </c:pt>
                <c:pt idx="1021">
                  <c:v>44959</c:v>
                </c:pt>
                <c:pt idx="1022">
                  <c:v>44960</c:v>
                </c:pt>
                <c:pt idx="1023">
                  <c:v>44963</c:v>
                </c:pt>
                <c:pt idx="1024">
                  <c:v>44964</c:v>
                </c:pt>
                <c:pt idx="1025">
                  <c:v>44965</c:v>
                </c:pt>
                <c:pt idx="1026">
                  <c:v>44966</c:v>
                </c:pt>
                <c:pt idx="1027">
                  <c:v>44967</c:v>
                </c:pt>
                <c:pt idx="1028">
                  <c:v>44970</c:v>
                </c:pt>
                <c:pt idx="1029">
                  <c:v>44971</c:v>
                </c:pt>
                <c:pt idx="1030">
                  <c:v>44972</c:v>
                </c:pt>
                <c:pt idx="1031">
                  <c:v>44973</c:v>
                </c:pt>
                <c:pt idx="1032">
                  <c:v>44974</c:v>
                </c:pt>
                <c:pt idx="1033">
                  <c:v>44977</c:v>
                </c:pt>
                <c:pt idx="1034">
                  <c:v>44978</c:v>
                </c:pt>
                <c:pt idx="1035">
                  <c:v>44979</c:v>
                </c:pt>
                <c:pt idx="1036">
                  <c:v>44980</c:v>
                </c:pt>
                <c:pt idx="1037">
                  <c:v>44981</c:v>
                </c:pt>
                <c:pt idx="1038">
                  <c:v>44984</c:v>
                </c:pt>
                <c:pt idx="1039">
                  <c:v>44985</c:v>
                </c:pt>
                <c:pt idx="1040">
                  <c:v>44986</c:v>
                </c:pt>
                <c:pt idx="1041">
                  <c:v>44987</c:v>
                </c:pt>
                <c:pt idx="1042">
                  <c:v>44988</c:v>
                </c:pt>
                <c:pt idx="1043">
                  <c:v>44991</c:v>
                </c:pt>
                <c:pt idx="1044">
                  <c:v>44992</c:v>
                </c:pt>
                <c:pt idx="1045">
                  <c:v>44993</c:v>
                </c:pt>
                <c:pt idx="1046">
                  <c:v>44994</c:v>
                </c:pt>
                <c:pt idx="1047">
                  <c:v>44995</c:v>
                </c:pt>
                <c:pt idx="1048">
                  <c:v>44998</c:v>
                </c:pt>
                <c:pt idx="1049">
                  <c:v>44999</c:v>
                </c:pt>
                <c:pt idx="1050">
                  <c:v>45000</c:v>
                </c:pt>
                <c:pt idx="1051">
                  <c:v>45001</c:v>
                </c:pt>
                <c:pt idx="1052">
                  <c:v>45002</c:v>
                </c:pt>
                <c:pt idx="1053">
                  <c:v>45005</c:v>
                </c:pt>
                <c:pt idx="1054">
                  <c:v>45006</c:v>
                </c:pt>
                <c:pt idx="1055">
                  <c:v>45007</c:v>
                </c:pt>
                <c:pt idx="1056">
                  <c:v>45008</c:v>
                </c:pt>
                <c:pt idx="1057">
                  <c:v>45009</c:v>
                </c:pt>
                <c:pt idx="1058">
                  <c:v>45012</c:v>
                </c:pt>
                <c:pt idx="1059">
                  <c:v>45013</c:v>
                </c:pt>
                <c:pt idx="1060">
                  <c:v>45014</c:v>
                </c:pt>
                <c:pt idx="1061">
                  <c:v>45015</c:v>
                </c:pt>
                <c:pt idx="1062">
                  <c:v>45016</c:v>
                </c:pt>
                <c:pt idx="1063">
                  <c:v>45019</c:v>
                </c:pt>
                <c:pt idx="1064">
                  <c:v>45020</c:v>
                </c:pt>
                <c:pt idx="1065">
                  <c:v>45021</c:v>
                </c:pt>
                <c:pt idx="1066">
                  <c:v>45022</c:v>
                </c:pt>
                <c:pt idx="1067">
                  <c:v>45026</c:v>
                </c:pt>
                <c:pt idx="1068">
                  <c:v>45027</c:v>
                </c:pt>
                <c:pt idx="1069">
                  <c:v>45028</c:v>
                </c:pt>
                <c:pt idx="1070">
                  <c:v>45029</c:v>
                </c:pt>
                <c:pt idx="1071">
                  <c:v>45030</c:v>
                </c:pt>
                <c:pt idx="1072">
                  <c:v>45033</c:v>
                </c:pt>
                <c:pt idx="1073">
                  <c:v>45034</c:v>
                </c:pt>
                <c:pt idx="1074">
                  <c:v>45035</c:v>
                </c:pt>
                <c:pt idx="1075">
                  <c:v>45036</c:v>
                </c:pt>
                <c:pt idx="1076">
                  <c:v>45037</c:v>
                </c:pt>
                <c:pt idx="1077">
                  <c:v>45040</c:v>
                </c:pt>
                <c:pt idx="1078">
                  <c:v>45041</c:v>
                </c:pt>
                <c:pt idx="1079">
                  <c:v>45042</c:v>
                </c:pt>
                <c:pt idx="1080">
                  <c:v>45043</c:v>
                </c:pt>
                <c:pt idx="1081">
                  <c:v>45044</c:v>
                </c:pt>
                <c:pt idx="1082">
                  <c:v>45048</c:v>
                </c:pt>
                <c:pt idx="1083">
                  <c:v>45049</c:v>
                </c:pt>
                <c:pt idx="1084">
                  <c:v>45050</c:v>
                </c:pt>
                <c:pt idx="1085">
                  <c:v>45051</c:v>
                </c:pt>
                <c:pt idx="1086">
                  <c:v>45054</c:v>
                </c:pt>
                <c:pt idx="1087">
                  <c:v>45055</c:v>
                </c:pt>
                <c:pt idx="1088">
                  <c:v>45056</c:v>
                </c:pt>
                <c:pt idx="1089">
                  <c:v>45057</c:v>
                </c:pt>
                <c:pt idx="1090">
                  <c:v>45058</c:v>
                </c:pt>
                <c:pt idx="1091">
                  <c:v>45061</c:v>
                </c:pt>
                <c:pt idx="1092">
                  <c:v>45062</c:v>
                </c:pt>
                <c:pt idx="1093">
                  <c:v>45063</c:v>
                </c:pt>
                <c:pt idx="1094">
                  <c:v>45064</c:v>
                </c:pt>
                <c:pt idx="1095">
                  <c:v>45065</c:v>
                </c:pt>
                <c:pt idx="1096">
                  <c:v>45068</c:v>
                </c:pt>
                <c:pt idx="1097">
                  <c:v>45069</c:v>
                </c:pt>
                <c:pt idx="1098">
                  <c:v>45070</c:v>
                </c:pt>
                <c:pt idx="1099">
                  <c:v>45071</c:v>
                </c:pt>
                <c:pt idx="1100">
                  <c:v>45072</c:v>
                </c:pt>
                <c:pt idx="1101">
                  <c:v>45075</c:v>
                </c:pt>
                <c:pt idx="1102">
                  <c:v>45076</c:v>
                </c:pt>
                <c:pt idx="1103">
                  <c:v>45077</c:v>
                </c:pt>
                <c:pt idx="1104">
                  <c:v>45078</c:v>
                </c:pt>
                <c:pt idx="1105">
                  <c:v>45079</c:v>
                </c:pt>
                <c:pt idx="1106">
                  <c:v>45082</c:v>
                </c:pt>
                <c:pt idx="1107">
                  <c:v>45083</c:v>
                </c:pt>
                <c:pt idx="1108">
                  <c:v>45084</c:v>
                </c:pt>
                <c:pt idx="1109">
                  <c:v>45085</c:v>
                </c:pt>
                <c:pt idx="1110">
                  <c:v>45086</c:v>
                </c:pt>
                <c:pt idx="1111">
                  <c:v>45089</c:v>
                </c:pt>
                <c:pt idx="1112">
                  <c:v>45090</c:v>
                </c:pt>
                <c:pt idx="1113">
                  <c:v>45091</c:v>
                </c:pt>
                <c:pt idx="1114">
                  <c:v>45092</c:v>
                </c:pt>
                <c:pt idx="1115">
                  <c:v>45093</c:v>
                </c:pt>
                <c:pt idx="1116">
                  <c:v>45096</c:v>
                </c:pt>
                <c:pt idx="1117">
                  <c:v>45097</c:v>
                </c:pt>
                <c:pt idx="1118">
                  <c:v>45099</c:v>
                </c:pt>
                <c:pt idx="1119">
                  <c:v>45100</c:v>
                </c:pt>
                <c:pt idx="1120">
                  <c:v>45104</c:v>
                </c:pt>
                <c:pt idx="1121">
                  <c:v>45105</c:v>
                </c:pt>
                <c:pt idx="1122">
                  <c:v>45106</c:v>
                </c:pt>
                <c:pt idx="1123">
                  <c:v>45107</c:v>
                </c:pt>
                <c:pt idx="1124">
                  <c:v>45110</c:v>
                </c:pt>
                <c:pt idx="1125">
                  <c:v>45111</c:v>
                </c:pt>
                <c:pt idx="1126">
                  <c:v>45112</c:v>
                </c:pt>
                <c:pt idx="1127">
                  <c:v>45113</c:v>
                </c:pt>
                <c:pt idx="1128">
                  <c:v>45114</c:v>
                </c:pt>
                <c:pt idx="1129">
                  <c:v>45117</c:v>
                </c:pt>
                <c:pt idx="1130">
                  <c:v>45118</c:v>
                </c:pt>
                <c:pt idx="1131">
                  <c:v>45119</c:v>
                </c:pt>
                <c:pt idx="1132">
                  <c:v>45120</c:v>
                </c:pt>
                <c:pt idx="1133">
                  <c:v>45121</c:v>
                </c:pt>
                <c:pt idx="1134">
                  <c:v>45124</c:v>
                </c:pt>
                <c:pt idx="1135">
                  <c:v>45125</c:v>
                </c:pt>
                <c:pt idx="1136">
                  <c:v>45126</c:v>
                </c:pt>
                <c:pt idx="1137">
                  <c:v>45127</c:v>
                </c:pt>
                <c:pt idx="1138">
                  <c:v>45128</c:v>
                </c:pt>
                <c:pt idx="1139">
                  <c:v>45131</c:v>
                </c:pt>
                <c:pt idx="1140">
                  <c:v>45132</c:v>
                </c:pt>
                <c:pt idx="1141">
                  <c:v>45133</c:v>
                </c:pt>
                <c:pt idx="1142">
                  <c:v>45134</c:v>
                </c:pt>
                <c:pt idx="1143">
                  <c:v>45135</c:v>
                </c:pt>
                <c:pt idx="1144">
                  <c:v>45138</c:v>
                </c:pt>
                <c:pt idx="1145">
                  <c:v>45139</c:v>
                </c:pt>
                <c:pt idx="1146">
                  <c:v>45140</c:v>
                </c:pt>
                <c:pt idx="1147">
                  <c:v>45141</c:v>
                </c:pt>
                <c:pt idx="1148">
                  <c:v>45142</c:v>
                </c:pt>
                <c:pt idx="1149">
                  <c:v>45145</c:v>
                </c:pt>
                <c:pt idx="1150">
                  <c:v>45146</c:v>
                </c:pt>
                <c:pt idx="1151">
                  <c:v>45147</c:v>
                </c:pt>
                <c:pt idx="1152">
                  <c:v>45148</c:v>
                </c:pt>
                <c:pt idx="1153">
                  <c:v>45149</c:v>
                </c:pt>
                <c:pt idx="1154">
                  <c:v>45152</c:v>
                </c:pt>
                <c:pt idx="1155">
                  <c:v>45154</c:v>
                </c:pt>
                <c:pt idx="1156">
                  <c:v>45155</c:v>
                </c:pt>
                <c:pt idx="1157">
                  <c:v>45156</c:v>
                </c:pt>
                <c:pt idx="1158">
                  <c:v>45159</c:v>
                </c:pt>
                <c:pt idx="1159">
                  <c:v>45160</c:v>
                </c:pt>
                <c:pt idx="1160">
                  <c:v>45161</c:v>
                </c:pt>
                <c:pt idx="1161">
                  <c:v>45162</c:v>
                </c:pt>
                <c:pt idx="1162">
                  <c:v>45163</c:v>
                </c:pt>
                <c:pt idx="1163">
                  <c:v>45166</c:v>
                </c:pt>
                <c:pt idx="1164">
                  <c:v>45167</c:v>
                </c:pt>
                <c:pt idx="1165">
                  <c:v>45168</c:v>
                </c:pt>
                <c:pt idx="1166">
                  <c:v>45169</c:v>
                </c:pt>
                <c:pt idx="1167">
                  <c:v>45170</c:v>
                </c:pt>
                <c:pt idx="1168">
                  <c:v>45173</c:v>
                </c:pt>
                <c:pt idx="1169">
                  <c:v>45174</c:v>
                </c:pt>
                <c:pt idx="1170">
                  <c:v>45175</c:v>
                </c:pt>
                <c:pt idx="1171">
                  <c:v>45176</c:v>
                </c:pt>
                <c:pt idx="1172">
                  <c:v>45177</c:v>
                </c:pt>
                <c:pt idx="1173">
                  <c:v>45180</c:v>
                </c:pt>
                <c:pt idx="1174">
                  <c:v>45181</c:v>
                </c:pt>
                <c:pt idx="1175">
                  <c:v>45182</c:v>
                </c:pt>
                <c:pt idx="1176">
                  <c:v>45183</c:v>
                </c:pt>
                <c:pt idx="1177">
                  <c:v>45184</c:v>
                </c:pt>
                <c:pt idx="1178">
                  <c:v>45189</c:v>
                </c:pt>
                <c:pt idx="1179">
                  <c:v>45190</c:v>
                </c:pt>
                <c:pt idx="1180">
                  <c:v>45191</c:v>
                </c:pt>
                <c:pt idx="1181">
                  <c:v>45194</c:v>
                </c:pt>
                <c:pt idx="1182">
                  <c:v>45195</c:v>
                </c:pt>
                <c:pt idx="1183">
                  <c:v>45196</c:v>
                </c:pt>
                <c:pt idx="1184">
                  <c:v>45197</c:v>
                </c:pt>
                <c:pt idx="1185">
                  <c:v>45198</c:v>
                </c:pt>
                <c:pt idx="1186">
                  <c:v>45201</c:v>
                </c:pt>
                <c:pt idx="1187">
                  <c:v>45202</c:v>
                </c:pt>
                <c:pt idx="1188">
                  <c:v>45203</c:v>
                </c:pt>
                <c:pt idx="1189">
                  <c:v>45204</c:v>
                </c:pt>
                <c:pt idx="1190">
                  <c:v>45205</c:v>
                </c:pt>
                <c:pt idx="1191">
                  <c:v>45209</c:v>
                </c:pt>
                <c:pt idx="1192">
                  <c:v>45210</c:v>
                </c:pt>
                <c:pt idx="1193">
                  <c:v>45211</c:v>
                </c:pt>
                <c:pt idx="1194">
                  <c:v>45212</c:v>
                </c:pt>
                <c:pt idx="1195">
                  <c:v>45215</c:v>
                </c:pt>
                <c:pt idx="1196">
                  <c:v>45216</c:v>
                </c:pt>
                <c:pt idx="1197">
                  <c:v>45217</c:v>
                </c:pt>
                <c:pt idx="1198">
                  <c:v>45218</c:v>
                </c:pt>
                <c:pt idx="1199">
                  <c:v>45219</c:v>
                </c:pt>
                <c:pt idx="1200">
                  <c:v>45222</c:v>
                </c:pt>
                <c:pt idx="1201">
                  <c:v>45223</c:v>
                </c:pt>
                <c:pt idx="1202">
                  <c:v>45224</c:v>
                </c:pt>
                <c:pt idx="1203">
                  <c:v>45225</c:v>
                </c:pt>
                <c:pt idx="1204">
                  <c:v>45229</c:v>
                </c:pt>
                <c:pt idx="1205">
                  <c:v>45230</c:v>
                </c:pt>
                <c:pt idx="1206">
                  <c:v>45232</c:v>
                </c:pt>
                <c:pt idx="1207">
                  <c:v>45233</c:v>
                </c:pt>
                <c:pt idx="1208">
                  <c:v>45236</c:v>
                </c:pt>
                <c:pt idx="1209">
                  <c:v>45237</c:v>
                </c:pt>
                <c:pt idx="1210">
                  <c:v>45238</c:v>
                </c:pt>
                <c:pt idx="1211">
                  <c:v>45239</c:v>
                </c:pt>
                <c:pt idx="1212">
                  <c:v>45240</c:v>
                </c:pt>
                <c:pt idx="1213">
                  <c:v>45243</c:v>
                </c:pt>
                <c:pt idx="1214">
                  <c:v>45244</c:v>
                </c:pt>
                <c:pt idx="1215">
                  <c:v>45245</c:v>
                </c:pt>
                <c:pt idx="1216">
                  <c:v>45246</c:v>
                </c:pt>
                <c:pt idx="1217">
                  <c:v>45247</c:v>
                </c:pt>
                <c:pt idx="1218">
                  <c:v>45250</c:v>
                </c:pt>
                <c:pt idx="1219">
                  <c:v>45251</c:v>
                </c:pt>
                <c:pt idx="1220">
                  <c:v>45252</c:v>
                </c:pt>
                <c:pt idx="1221">
                  <c:v>45253</c:v>
                </c:pt>
                <c:pt idx="1222">
                  <c:v>45254</c:v>
                </c:pt>
                <c:pt idx="1223">
                  <c:v>45257</c:v>
                </c:pt>
                <c:pt idx="1224">
                  <c:v>45258</c:v>
                </c:pt>
                <c:pt idx="1225">
                  <c:v>45259</c:v>
                </c:pt>
                <c:pt idx="1226">
                  <c:v>45260</c:v>
                </c:pt>
                <c:pt idx="1227">
                  <c:v>45261</c:v>
                </c:pt>
                <c:pt idx="1228">
                  <c:v>45264</c:v>
                </c:pt>
                <c:pt idx="1229">
                  <c:v>45265</c:v>
                </c:pt>
                <c:pt idx="1230">
                  <c:v>45266</c:v>
                </c:pt>
                <c:pt idx="1231">
                  <c:v>45267</c:v>
                </c:pt>
                <c:pt idx="1232">
                  <c:v>45271</c:v>
                </c:pt>
                <c:pt idx="1233">
                  <c:v>45272</c:v>
                </c:pt>
                <c:pt idx="1234">
                  <c:v>45273</c:v>
                </c:pt>
                <c:pt idx="1235">
                  <c:v>45274</c:v>
                </c:pt>
                <c:pt idx="1236">
                  <c:v>45275</c:v>
                </c:pt>
                <c:pt idx="1237">
                  <c:v>45278</c:v>
                </c:pt>
                <c:pt idx="1238">
                  <c:v>45279</c:v>
                </c:pt>
                <c:pt idx="1239">
                  <c:v>45280</c:v>
                </c:pt>
                <c:pt idx="1240">
                  <c:v>45281</c:v>
                </c:pt>
                <c:pt idx="1241">
                  <c:v>45282</c:v>
                </c:pt>
                <c:pt idx="1242">
                  <c:v>45286</c:v>
                </c:pt>
                <c:pt idx="1243">
                  <c:v>45287</c:v>
                </c:pt>
                <c:pt idx="1244">
                  <c:v>45288</c:v>
                </c:pt>
                <c:pt idx="1245">
                  <c:v>45289</c:v>
                </c:pt>
                <c:pt idx="1246">
                  <c:v>45293</c:v>
                </c:pt>
                <c:pt idx="1247">
                  <c:v>45294</c:v>
                </c:pt>
                <c:pt idx="1248">
                  <c:v>45295</c:v>
                </c:pt>
                <c:pt idx="1249">
                  <c:v>45296</c:v>
                </c:pt>
                <c:pt idx="1250">
                  <c:v>45299</c:v>
                </c:pt>
                <c:pt idx="1251">
                  <c:v>45300</c:v>
                </c:pt>
                <c:pt idx="1252">
                  <c:v>45301</c:v>
                </c:pt>
                <c:pt idx="1253">
                  <c:v>45302</c:v>
                </c:pt>
                <c:pt idx="1254">
                  <c:v>45303</c:v>
                </c:pt>
                <c:pt idx="1255">
                  <c:v>45306</c:v>
                </c:pt>
                <c:pt idx="1256">
                  <c:v>45307</c:v>
                </c:pt>
                <c:pt idx="1257">
                  <c:v>45308</c:v>
                </c:pt>
                <c:pt idx="1258">
                  <c:v>45309</c:v>
                </c:pt>
                <c:pt idx="1259">
                  <c:v>45310</c:v>
                </c:pt>
                <c:pt idx="1260">
                  <c:v>45313</c:v>
                </c:pt>
                <c:pt idx="1261">
                  <c:v>45314</c:v>
                </c:pt>
                <c:pt idx="1262">
                  <c:v>45315</c:v>
                </c:pt>
                <c:pt idx="1263">
                  <c:v>45316</c:v>
                </c:pt>
                <c:pt idx="1264">
                  <c:v>45317</c:v>
                </c:pt>
                <c:pt idx="1265">
                  <c:v>45320</c:v>
                </c:pt>
                <c:pt idx="1266">
                  <c:v>45321</c:v>
                </c:pt>
                <c:pt idx="1267">
                  <c:v>45322</c:v>
                </c:pt>
                <c:pt idx="1268">
                  <c:v>45323</c:v>
                </c:pt>
                <c:pt idx="1269">
                  <c:v>45324</c:v>
                </c:pt>
                <c:pt idx="1270">
                  <c:v>45327</c:v>
                </c:pt>
                <c:pt idx="1271">
                  <c:v>45328</c:v>
                </c:pt>
                <c:pt idx="1272">
                  <c:v>45329</c:v>
                </c:pt>
                <c:pt idx="1273">
                  <c:v>45330</c:v>
                </c:pt>
                <c:pt idx="1274">
                  <c:v>45331</c:v>
                </c:pt>
                <c:pt idx="1275">
                  <c:v>45334</c:v>
                </c:pt>
                <c:pt idx="1276">
                  <c:v>45335</c:v>
                </c:pt>
                <c:pt idx="1277">
                  <c:v>45336</c:v>
                </c:pt>
                <c:pt idx="1278">
                  <c:v>45337</c:v>
                </c:pt>
                <c:pt idx="1279">
                  <c:v>45338</c:v>
                </c:pt>
                <c:pt idx="1280">
                  <c:v>45341</c:v>
                </c:pt>
                <c:pt idx="1281">
                  <c:v>45342</c:v>
                </c:pt>
                <c:pt idx="1282">
                  <c:v>45343</c:v>
                </c:pt>
                <c:pt idx="1283">
                  <c:v>45344</c:v>
                </c:pt>
                <c:pt idx="1284">
                  <c:v>45345</c:v>
                </c:pt>
                <c:pt idx="1285">
                  <c:v>45348</c:v>
                </c:pt>
                <c:pt idx="1286">
                  <c:v>45349</c:v>
                </c:pt>
                <c:pt idx="1287">
                  <c:v>45350</c:v>
                </c:pt>
                <c:pt idx="1288">
                  <c:v>45351</c:v>
                </c:pt>
                <c:pt idx="1289">
                  <c:v>45352</c:v>
                </c:pt>
                <c:pt idx="1290">
                  <c:v>45355</c:v>
                </c:pt>
                <c:pt idx="1291">
                  <c:v>45356</c:v>
                </c:pt>
                <c:pt idx="1292">
                  <c:v>45357</c:v>
                </c:pt>
                <c:pt idx="1293">
                  <c:v>45358</c:v>
                </c:pt>
                <c:pt idx="1294">
                  <c:v>45359</c:v>
                </c:pt>
                <c:pt idx="1295">
                  <c:v>45362</c:v>
                </c:pt>
                <c:pt idx="1296">
                  <c:v>45363</c:v>
                </c:pt>
                <c:pt idx="1297">
                  <c:v>45364</c:v>
                </c:pt>
                <c:pt idx="1298">
                  <c:v>45365</c:v>
                </c:pt>
                <c:pt idx="1299">
                  <c:v>45366</c:v>
                </c:pt>
                <c:pt idx="1300">
                  <c:v>45369</c:v>
                </c:pt>
                <c:pt idx="1301">
                  <c:v>45370</c:v>
                </c:pt>
                <c:pt idx="1302">
                  <c:v>45371</c:v>
                </c:pt>
                <c:pt idx="1303">
                  <c:v>45372</c:v>
                </c:pt>
                <c:pt idx="1304">
                  <c:v>45373</c:v>
                </c:pt>
                <c:pt idx="1305">
                  <c:v>45376</c:v>
                </c:pt>
                <c:pt idx="1306">
                  <c:v>45377</c:v>
                </c:pt>
                <c:pt idx="1307">
                  <c:v>45378</c:v>
                </c:pt>
                <c:pt idx="1308">
                  <c:v>45379</c:v>
                </c:pt>
                <c:pt idx="1309">
                  <c:v>45383</c:v>
                </c:pt>
                <c:pt idx="1310">
                  <c:v>45384</c:v>
                </c:pt>
                <c:pt idx="1311">
                  <c:v>45385</c:v>
                </c:pt>
                <c:pt idx="1312">
                  <c:v>45386</c:v>
                </c:pt>
                <c:pt idx="1313">
                  <c:v>45387</c:v>
                </c:pt>
                <c:pt idx="1314">
                  <c:v>45390</c:v>
                </c:pt>
                <c:pt idx="1315">
                  <c:v>45391</c:v>
                </c:pt>
                <c:pt idx="1316">
                  <c:v>45392</c:v>
                </c:pt>
                <c:pt idx="1317">
                  <c:v>45393</c:v>
                </c:pt>
                <c:pt idx="1318">
                  <c:v>45394</c:v>
                </c:pt>
                <c:pt idx="1319">
                  <c:v>45397</c:v>
                </c:pt>
                <c:pt idx="1320">
                  <c:v>45398</c:v>
                </c:pt>
                <c:pt idx="1321">
                  <c:v>45399</c:v>
                </c:pt>
                <c:pt idx="1322">
                  <c:v>45400</c:v>
                </c:pt>
                <c:pt idx="1323">
                  <c:v>45401</c:v>
                </c:pt>
                <c:pt idx="1324">
                  <c:v>45404</c:v>
                </c:pt>
                <c:pt idx="1325">
                  <c:v>45405</c:v>
                </c:pt>
                <c:pt idx="1326">
                  <c:v>45406</c:v>
                </c:pt>
                <c:pt idx="1327">
                  <c:v>45407</c:v>
                </c:pt>
                <c:pt idx="1328">
                  <c:v>45408</c:v>
                </c:pt>
                <c:pt idx="1329">
                  <c:v>45411</c:v>
                </c:pt>
                <c:pt idx="1330">
                  <c:v>45412</c:v>
                </c:pt>
                <c:pt idx="1331">
                  <c:v>45414</c:v>
                </c:pt>
                <c:pt idx="1332">
                  <c:v>45415</c:v>
                </c:pt>
                <c:pt idx="1333">
                  <c:v>45418</c:v>
                </c:pt>
                <c:pt idx="1334">
                  <c:v>45419</c:v>
                </c:pt>
                <c:pt idx="1335">
                  <c:v>45422</c:v>
                </c:pt>
                <c:pt idx="1336">
                  <c:v>45425</c:v>
                </c:pt>
                <c:pt idx="1337">
                  <c:v>45426</c:v>
                </c:pt>
                <c:pt idx="1338">
                  <c:v>45427</c:v>
                </c:pt>
                <c:pt idx="1339">
                  <c:v>45428</c:v>
                </c:pt>
                <c:pt idx="1340">
                  <c:v>45429</c:v>
                </c:pt>
                <c:pt idx="1341">
                  <c:v>45432</c:v>
                </c:pt>
                <c:pt idx="1342">
                  <c:v>45434</c:v>
                </c:pt>
                <c:pt idx="1343">
                  <c:v>45435</c:v>
                </c:pt>
                <c:pt idx="1344">
                  <c:v>45436</c:v>
                </c:pt>
                <c:pt idx="1345">
                  <c:v>45439</c:v>
                </c:pt>
                <c:pt idx="1346">
                  <c:v>45440</c:v>
                </c:pt>
                <c:pt idx="1347">
                  <c:v>45441</c:v>
                </c:pt>
                <c:pt idx="1348">
                  <c:v>45442</c:v>
                </c:pt>
                <c:pt idx="1349">
                  <c:v>45443</c:v>
                </c:pt>
                <c:pt idx="1350">
                  <c:v>45446</c:v>
                </c:pt>
                <c:pt idx="1351">
                  <c:v>45447</c:v>
                </c:pt>
                <c:pt idx="1352">
                  <c:v>45448</c:v>
                </c:pt>
                <c:pt idx="1353">
                  <c:v>45449</c:v>
                </c:pt>
                <c:pt idx="1354">
                  <c:v>45450</c:v>
                </c:pt>
                <c:pt idx="1355">
                  <c:v>45453</c:v>
                </c:pt>
                <c:pt idx="1356">
                  <c:v>45456</c:v>
                </c:pt>
                <c:pt idx="1357">
                  <c:v>45457</c:v>
                </c:pt>
                <c:pt idx="1358">
                  <c:v>45460</c:v>
                </c:pt>
                <c:pt idx="1359">
                  <c:v>45461</c:v>
                </c:pt>
                <c:pt idx="1360">
                  <c:v>45462</c:v>
                </c:pt>
                <c:pt idx="1361">
                  <c:v>45464</c:v>
                </c:pt>
                <c:pt idx="1362">
                  <c:v>45467</c:v>
                </c:pt>
                <c:pt idx="1363">
                  <c:v>45468</c:v>
                </c:pt>
                <c:pt idx="1364">
                  <c:v>45469</c:v>
                </c:pt>
                <c:pt idx="1365">
                  <c:v>45470</c:v>
                </c:pt>
                <c:pt idx="1366">
                  <c:v>45471</c:v>
                </c:pt>
                <c:pt idx="1367">
                  <c:v>45474</c:v>
                </c:pt>
                <c:pt idx="1368">
                  <c:v>45475</c:v>
                </c:pt>
                <c:pt idx="1369">
                  <c:v>45476</c:v>
                </c:pt>
                <c:pt idx="1370">
                  <c:v>45477</c:v>
                </c:pt>
                <c:pt idx="1371">
                  <c:v>45478</c:v>
                </c:pt>
                <c:pt idx="1372">
                  <c:v>45481</c:v>
                </c:pt>
                <c:pt idx="1373">
                  <c:v>45482</c:v>
                </c:pt>
                <c:pt idx="1374">
                  <c:v>45483</c:v>
                </c:pt>
                <c:pt idx="1375">
                  <c:v>45484</c:v>
                </c:pt>
                <c:pt idx="1376">
                  <c:v>45485</c:v>
                </c:pt>
                <c:pt idx="1377">
                  <c:v>45488</c:v>
                </c:pt>
                <c:pt idx="1378">
                  <c:v>45490</c:v>
                </c:pt>
                <c:pt idx="1379">
                  <c:v>45491</c:v>
                </c:pt>
                <c:pt idx="1380">
                  <c:v>45492</c:v>
                </c:pt>
                <c:pt idx="1381">
                  <c:v>45495</c:v>
                </c:pt>
                <c:pt idx="1382">
                  <c:v>45496</c:v>
                </c:pt>
                <c:pt idx="1383">
                  <c:v>45497</c:v>
                </c:pt>
                <c:pt idx="1384">
                  <c:v>45498</c:v>
                </c:pt>
                <c:pt idx="1385">
                  <c:v>45499</c:v>
                </c:pt>
                <c:pt idx="1386">
                  <c:v>45502</c:v>
                </c:pt>
                <c:pt idx="1387">
                  <c:v>45503</c:v>
                </c:pt>
                <c:pt idx="1388">
                  <c:v>45504</c:v>
                </c:pt>
                <c:pt idx="1389">
                  <c:v>45505</c:v>
                </c:pt>
                <c:pt idx="1390">
                  <c:v>45506</c:v>
                </c:pt>
                <c:pt idx="1391">
                  <c:v>45509</c:v>
                </c:pt>
                <c:pt idx="1392">
                  <c:v>45510</c:v>
                </c:pt>
                <c:pt idx="1393">
                  <c:v>45511</c:v>
                </c:pt>
                <c:pt idx="1394">
                  <c:v>45512</c:v>
                </c:pt>
                <c:pt idx="1395">
                  <c:v>45513</c:v>
                </c:pt>
                <c:pt idx="1396">
                  <c:v>45516</c:v>
                </c:pt>
                <c:pt idx="1397">
                  <c:v>45517</c:v>
                </c:pt>
                <c:pt idx="1398">
                  <c:v>45518</c:v>
                </c:pt>
                <c:pt idx="1399">
                  <c:v>45520</c:v>
                </c:pt>
                <c:pt idx="1400">
                  <c:v>45523</c:v>
                </c:pt>
                <c:pt idx="1401">
                  <c:v>45524</c:v>
                </c:pt>
                <c:pt idx="1402">
                  <c:v>45525</c:v>
                </c:pt>
                <c:pt idx="1403">
                  <c:v>45526</c:v>
                </c:pt>
                <c:pt idx="1404">
                  <c:v>45527</c:v>
                </c:pt>
                <c:pt idx="1405">
                  <c:v>45530</c:v>
                </c:pt>
                <c:pt idx="1406">
                  <c:v>45531</c:v>
                </c:pt>
                <c:pt idx="1407">
                  <c:v>45532</c:v>
                </c:pt>
                <c:pt idx="1408">
                  <c:v>45533</c:v>
                </c:pt>
                <c:pt idx="1409">
                  <c:v>45534</c:v>
                </c:pt>
                <c:pt idx="1410">
                  <c:v>45537</c:v>
                </c:pt>
                <c:pt idx="1411">
                  <c:v>45538</c:v>
                </c:pt>
                <c:pt idx="1412">
                  <c:v>45539</c:v>
                </c:pt>
                <c:pt idx="1413">
                  <c:v>45540</c:v>
                </c:pt>
                <c:pt idx="1414">
                  <c:v>45541</c:v>
                </c:pt>
                <c:pt idx="1415">
                  <c:v>45544</c:v>
                </c:pt>
                <c:pt idx="1416">
                  <c:v>45545</c:v>
                </c:pt>
                <c:pt idx="1417">
                  <c:v>45546</c:v>
                </c:pt>
                <c:pt idx="1418">
                  <c:v>45547</c:v>
                </c:pt>
                <c:pt idx="1419">
                  <c:v>45548</c:v>
                </c:pt>
                <c:pt idx="1420">
                  <c:v>45551</c:v>
                </c:pt>
                <c:pt idx="1421">
                  <c:v>45552</c:v>
                </c:pt>
                <c:pt idx="1422">
                  <c:v>45558</c:v>
                </c:pt>
                <c:pt idx="1423">
                  <c:v>45559</c:v>
                </c:pt>
                <c:pt idx="1424">
                  <c:v>45560</c:v>
                </c:pt>
                <c:pt idx="1425">
                  <c:v>45561</c:v>
                </c:pt>
                <c:pt idx="1426">
                  <c:v>45562</c:v>
                </c:pt>
                <c:pt idx="1427">
                  <c:v>45565</c:v>
                </c:pt>
                <c:pt idx="1428">
                  <c:v>45566</c:v>
                </c:pt>
                <c:pt idx="1429">
                  <c:v>45567</c:v>
                </c:pt>
                <c:pt idx="1430">
                  <c:v>45568</c:v>
                </c:pt>
                <c:pt idx="1431">
                  <c:v>45569</c:v>
                </c:pt>
                <c:pt idx="1432">
                  <c:v>45572</c:v>
                </c:pt>
                <c:pt idx="1433">
                  <c:v>45573</c:v>
                </c:pt>
                <c:pt idx="1434">
                  <c:v>45574</c:v>
                </c:pt>
                <c:pt idx="1435">
                  <c:v>45575</c:v>
                </c:pt>
                <c:pt idx="1436">
                  <c:v>45576</c:v>
                </c:pt>
                <c:pt idx="1437">
                  <c:v>45579</c:v>
                </c:pt>
                <c:pt idx="1438">
                  <c:v>45580</c:v>
                </c:pt>
                <c:pt idx="1439">
                  <c:v>45581</c:v>
                </c:pt>
                <c:pt idx="1440">
                  <c:v>45582</c:v>
                </c:pt>
                <c:pt idx="1441">
                  <c:v>45583</c:v>
                </c:pt>
                <c:pt idx="1442">
                  <c:v>45586</c:v>
                </c:pt>
                <c:pt idx="1443">
                  <c:v>45587</c:v>
                </c:pt>
                <c:pt idx="1444">
                  <c:v>45588</c:v>
                </c:pt>
                <c:pt idx="1445">
                  <c:v>45589</c:v>
                </c:pt>
                <c:pt idx="1446">
                  <c:v>45590</c:v>
                </c:pt>
                <c:pt idx="1447">
                  <c:v>45593</c:v>
                </c:pt>
                <c:pt idx="1448">
                  <c:v>45594</c:v>
                </c:pt>
                <c:pt idx="1449">
                  <c:v>45595</c:v>
                </c:pt>
                <c:pt idx="1450">
                  <c:v>45600</c:v>
                </c:pt>
                <c:pt idx="1451">
                  <c:v>45601</c:v>
                </c:pt>
                <c:pt idx="1452">
                  <c:v>45602</c:v>
                </c:pt>
                <c:pt idx="1453">
                  <c:v>45603</c:v>
                </c:pt>
                <c:pt idx="1454">
                  <c:v>45604</c:v>
                </c:pt>
                <c:pt idx="1455">
                  <c:v>45607</c:v>
                </c:pt>
                <c:pt idx="1456">
                  <c:v>45608</c:v>
                </c:pt>
                <c:pt idx="1457">
                  <c:v>45609</c:v>
                </c:pt>
                <c:pt idx="1458">
                  <c:v>45610</c:v>
                </c:pt>
                <c:pt idx="1459">
                  <c:v>45611</c:v>
                </c:pt>
                <c:pt idx="1460">
                  <c:v>45614</c:v>
                </c:pt>
                <c:pt idx="1461">
                  <c:v>45615</c:v>
                </c:pt>
                <c:pt idx="1462">
                  <c:v>45616</c:v>
                </c:pt>
                <c:pt idx="1463">
                  <c:v>45617</c:v>
                </c:pt>
                <c:pt idx="1464">
                  <c:v>45618</c:v>
                </c:pt>
                <c:pt idx="1465">
                  <c:v>45621</c:v>
                </c:pt>
                <c:pt idx="1466">
                  <c:v>45622</c:v>
                </c:pt>
                <c:pt idx="1467">
                  <c:v>45623</c:v>
                </c:pt>
                <c:pt idx="1468">
                  <c:v>45624</c:v>
                </c:pt>
                <c:pt idx="1469">
                  <c:v>45625</c:v>
                </c:pt>
                <c:pt idx="1470">
                  <c:v>45628</c:v>
                </c:pt>
                <c:pt idx="1471">
                  <c:v>45629</c:v>
                </c:pt>
                <c:pt idx="1472">
                  <c:v>45630</c:v>
                </c:pt>
                <c:pt idx="1473">
                  <c:v>45631</c:v>
                </c:pt>
                <c:pt idx="1474">
                  <c:v>45632</c:v>
                </c:pt>
                <c:pt idx="1475">
                  <c:v>45635</c:v>
                </c:pt>
                <c:pt idx="1476">
                  <c:v>45636</c:v>
                </c:pt>
                <c:pt idx="1477">
                  <c:v>45637</c:v>
                </c:pt>
                <c:pt idx="1478">
                  <c:v>45638</c:v>
                </c:pt>
                <c:pt idx="1479">
                  <c:v>45639</c:v>
                </c:pt>
                <c:pt idx="1480">
                  <c:v>45642</c:v>
                </c:pt>
                <c:pt idx="1481">
                  <c:v>45643</c:v>
                </c:pt>
                <c:pt idx="1482">
                  <c:v>45644</c:v>
                </c:pt>
                <c:pt idx="1483">
                  <c:v>45645</c:v>
                </c:pt>
                <c:pt idx="1484">
                  <c:v>45646</c:v>
                </c:pt>
                <c:pt idx="1485">
                  <c:v>45649</c:v>
                </c:pt>
                <c:pt idx="1486">
                  <c:v>45650</c:v>
                </c:pt>
                <c:pt idx="1487">
                  <c:v>45652</c:v>
                </c:pt>
                <c:pt idx="1488">
                  <c:v>45653</c:v>
                </c:pt>
                <c:pt idx="1489">
                  <c:v>45656</c:v>
                </c:pt>
                <c:pt idx="1490">
                  <c:v>45659</c:v>
                </c:pt>
                <c:pt idx="1491">
                  <c:v>45660</c:v>
                </c:pt>
                <c:pt idx="1492">
                  <c:v>45663</c:v>
                </c:pt>
                <c:pt idx="1493">
                  <c:v>45664</c:v>
                </c:pt>
                <c:pt idx="1494">
                  <c:v>45665</c:v>
                </c:pt>
                <c:pt idx="1495">
                  <c:v>45666</c:v>
                </c:pt>
                <c:pt idx="1496">
                  <c:v>45667</c:v>
                </c:pt>
                <c:pt idx="1497">
                  <c:v>45670</c:v>
                </c:pt>
                <c:pt idx="1498">
                  <c:v>45671</c:v>
                </c:pt>
                <c:pt idx="1499">
                  <c:v>45672</c:v>
                </c:pt>
                <c:pt idx="1500">
                  <c:v>45673</c:v>
                </c:pt>
                <c:pt idx="1501">
                  <c:v>45674</c:v>
                </c:pt>
                <c:pt idx="1502">
                  <c:v>45677</c:v>
                </c:pt>
                <c:pt idx="1503">
                  <c:v>45678</c:v>
                </c:pt>
                <c:pt idx="1504">
                  <c:v>45679</c:v>
                </c:pt>
                <c:pt idx="1505">
                  <c:v>45680</c:v>
                </c:pt>
                <c:pt idx="1506">
                  <c:v>45681</c:v>
                </c:pt>
                <c:pt idx="1507">
                  <c:v>45684</c:v>
                </c:pt>
                <c:pt idx="1508">
                  <c:v>45685</c:v>
                </c:pt>
                <c:pt idx="1509">
                  <c:v>45686</c:v>
                </c:pt>
                <c:pt idx="1510">
                  <c:v>45687</c:v>
                </c:pt>
                <c:pt idx="1511">
                  <c:v>45688</c:v>
                </c:pt>
                <c:pt idx="1512">
                  <c:v>45691</c:v>
                </c:pt>
                <c:pt idx="1513">
                  <c:v>45692</c:v>
                </c:pt>
                <c:pt idx="1514">
                  <c:v>45693</c:v>
                </c:pt>
                <c:pt idx="1515">
                  <c:v>45694</c:v>
                </c:pt>
                <c:pt idx="1516">
                  <c:v>45695</c:v>
                </c:pt>
                <c:pt idx="1517">
                  <c:v>45698</c:v>
                </c:pt>
                <c:pt idx="1518">
                  <c:v>45699</c:v>
                </c:pt>
                <c:pt idx="1519">
                  <c:v>45700</c:v>
                </c:pt>
                <c:pt idx="1520">
                  <c:v>45701</c:v>
                </c:pt>
                <c:pt idx="1521">
                  <c:v>45702</c:v>
                </c:pt>
                <c:pt idx="1522">
                  <c:v>45705</c:v>
                </c:pt>
                <c:pt idx="1523">
                  <c:v>45706</c:v>
                </c:pt>
                <c:pt idx="1524">
                  <c:v>45707</c:v>
                </c:pt>
                <c:pt idx="1525">
                  <c:v>45708</c:v>
                </c:pt>
                <c:pt idx="1526">
                  <c:v>45709</c:v>
                </c:pt>
                <c:pt idx="1527">
                  <c:v>45712</c:v>
                </c:pt>
                <c:pt idx="1528">
                  <c:v>45713</c:v>
                </c:pt>
                <c:pt idx="1529">
                  <c:v>45714</c:v>
                </c:pt>
                <c:pt idx="1530">
                  <c:v>45715</c:v>
                </c:pt>
                <c:pt idx="1531">
                  <c:v>45716</c:v>
                </c:pt>
                <c:pt idx="1532">
                  <c:v>45719</c:v>
                </c:pt>
                <c:pt idx="1533">
                  <c:v>45720</c:v>
                </c:pt>
                <c:pt idx="1534">
                  <c:v>45721</c:v>
                </c:pt>
                <c:pt idx="1535">
                  <c:v>45722</c:v>
                </c:pt>
                <c:pt idx="1536">
                  <c:v>45723</c:v>
                </c:pt>
                <c:pt idx="1537">
                  <c:v>45726</c:v>
                </c:pt>
                <c:pt idx="1538">
                  <c:v>45727</c:v>
                </c:pt>
                <c:pt idx="1539">
                  <c:v>45728</c:v>
                </c:pt>
                <c:pt idx="1540">
                  <c:v>45729</c:v>
                </c:pt>
                <c:pt idx="1541">
                  <c:v>45730</c:v>
                </c:pt>
                <c:pt idx="1542">
                  <c:v>45733</c:v>
                </c:pt>
                <c:pt idx="1543">
                  <c:v>45734</c:v>
                </c:pt>
                <c:pt idx="1544">
                  <c:v>45735</c:v>
                </c:pt>
                <c:pt idx="1545">
                  <c:v>45736</c:v>
                </c:pt>
                <c:pt idx="1546">
                  <c:v>45737</c:v>
                </c:pt>
                <c:pt idx="1547">
                  <c:v>45740</c:v>
                </c:pt>
                <c:pt idx="1548">
                  <c:v>45741</c:v>
                </c:pt>
                <c:pt idx="1549">
                  <c:v>45742</c:v>
                </c:pt>
                <c:pt idx="1550">
                  <c:v>45743</c:v>
                </c:pt>
                <c:pt idx="1551">
                  <c:v>45744</c:v>
                </c:pt>
                <c:pt idx="1552">
                  <c:v>45747</c:v>
                </c:pt>
                <c:pt idx="1553">
                  <c:v>45748</c:v>
                </c:pt>
                <c:pt idx="1554">
                  <c:v>45749</c:v>
                </c:pt>
                <c:pt idx="1555">
                  <c:v>45750</c:v>
                </c:pt>
                <c:pt idx="1556">
                  <c:v>45751</c:v>
                </c:pt>
                <c:pt idx="1557">
                  <c:v>45754</c:v>
                </c:pt>
                <c:pt idx="1558">
                  <c:v>45755</c:v>
                </c:pt>
                <c:pt idx="1559">
                  <c:v>45756</c:v>
                </c:pt>
                <c:pt idx="1560">
                  <c:v>45757</c:v>
                </c:pt>
                <c:pt idx="1561">
                  <c:v>45758</c:v>
                </c:pt>
                <c:pt idx="1562">
                  <c:v>45761</c:v>
                </c:pt>
                <c:pt idx="1563">
                  <c:v>45762</c:v>
                </c:pt>
                <c:pt idx="1564">
                  <c:v>45763</c:v>
                </c:pt>
                <c:pt idx="1565">
                  <c:v>45764</c:v>
                </c:pt>
                <c:pt idx="1566">
                  <c:v>45768</c:v>
                </c:pt>
                <c:pt idx="1567">
                  <c:v>45769</c:v>
                </c:pt>
                <c:pt idx="1568">
                  <c:v>45770</c:v>
                </c:pt>
                <c:pt idx="1569">
                  <c:v>45771</c:v>
                </c:pt>
                <c:pt idx="1570">
                  <c:v>45772</c:v>
                </c:pt>
                <c:pt idx="1571">
                  <c:v>45775</c:v>
                </c:pt>
                <c:pt idx="1572">
                  <c:v>45776</c:v>
                </c:pt>
                <c:pt idx="1573">
                  <c:v>45777</c:v>
                </c:pt>
                <c:pt idx="1574">
                  <c:v>45779</c:v>
                </c:pt>
                <c:pt idx="1575">
                  <c:v>45782</c:v>
                </c:pt>
                <c:pt idx="1576">
                  <c:v>45783</c:v>
                </c:pt>
                <c:pt idx="1577">
                  <c:v>45784</c:v>
                </c:pt>
                <c:pt idx="1578">
                  <c:v>45785</c:v>
                </c:pt>
                <c:pt idx="1579">
                  <c:v>45786</c:v>
                </c:pt>
                <c:pt idx="1580">
                  <c:v>45789</c:v>
                </c:pt>
                <c:pt idx="1581">
                  <c:v>45790</c:v>
                </c:pt>
                <c:pt idx="1582">
                  <c:v>45791</c:v>
                </c:pt>
                <c:pt idx="1583">
                  <c:v>45792</c:v>
                </c:pt>
                <c:pt idx="1584">
                  <c:v>45793</c:v>
                </c:pt>
                <c:pt idx="1585">
                  <c:v>45796</c:v>
                </c:pt>
                <c:pt idx="1586">
                  <c:v>45797</c:v>
                </c:pt>
                <c:pt idx="1587">
                  <c:v>45799</c:v>
                </c:pt>
                <c:pt idx="1588">
                  <c:v>45800</c:v>
                </c:pt>
                <c:pt idx="1589">
                  <c:v>45803</c:v>
                </c:pt>
                <c:pt idx="1590">
                  <c:v>45804</c:v>
                </c:pt>
                <c:pt idx="1591">
                  <c:v>45805</c:v>
                </c:pt>
                <c:pt idx="1592">
                  <c:v>45806</c:v>
                </c:pt>
                <c:pt idx="1593">
                  <c:v>45807</c:v>
                </c:pt>
                <c:pt idx="1594">
                  <c:v>45810</c:v>
                </c:pt>
                <c:pt idx="1595">
                  <c:v>45811</c:v>
                </c:pt>
                <c:pt idx="1596">
                  <c:v>45812</c:v>
                </c:pt>
                <c:pt idx="1597">
                  <c:v>45813</c:v>
                </c:pt>
                <c:pt idx="1598">
                  <c:v>45814</c:v>
                </c:pt>
                <c:pt idx="1599">
                  <c:v>45817</c:v>
                </c:pt>
                <c:pt idx="1600">
                  <c:v>45818</c:v>
                </c:pt>
                <c:pt idx="1601">
                  <c:v>45819</c:v>
                </c:pt>
                <c:pt idx="1602">
                  <c:v>45820</c:v>
                </c:pt>
                <c:pt idx="1603">
                  <c:v>45821</c:v>
                </c:pt>
                <c:pt idx="1604">
                  <c:v>45824</c:v>
                </c:pt>
                <c:pt idx="1605">
                  <c:v>45825</c:v>
                </c:pt>
                <c:pt idx="1606">
                  <c:v>45826</c:v>
                </c:pt>
                <c:pt idx="1607">
                  <c:v>45827</c:v>
                </c:pt>
                <c:pt idx="1608">
                  <c:v>45828</c:v>
                </c:pt>
                <c:pt idx="1609">
                  <c:v>45831</c:v>
                </c:pt>
                <c:pt idx="1610">
                  <c:v>45832</c:v>
                </c:pt>
                <c:pt idx="1611">
                  <c:v>45833</c:v>
                </c:pt>
                <c:pt idx="1612">
                  <c:v>45834</c:v>
                </c:pt>
                <c:pt idx="1613">
                  <c:v>45835</c:v>
                </c:pt>
                <c:pt idx="1614">
                  <c:v>45838</c:v>
                </c:pt>
                <c:pt idx="1615">
                  <c:v>45839</c:v>
                </c:pt>
                <c:pt idx="1616">
                  <c:v>45840</c:v>
                </c:pt>
                <c:pt idx="1617">
                  <c:v>45841</c:v>
                </c:pt>
                <c:pt idx="1618">
                  <c:v>45842</c:v>
                </c:pt>
                <c:pt idx="1619">
                  <c:v>45845</c:v>
                </c:pt>
                <c:pt idx="1620">
                  <c:v>45846</c:v>
                </c:pt>
                <c:pt idx="1621">
                  <c:v>45847</c:v>
                </c:pt>
                <c:pt idx="1622">
                  <c:v>45848</c:v>
                </c:pt>
                <c:pt idx="1623">
                  <c:v>45849</c:v>
                </c:pt>
                <c:pt idx="1624">
                  <c:v>45852</c:v>
                </c:pt>
                <c:pt idx="1625">
                  <c:v>45853</c:v>
                </c:pt>
                <c:pt idx="1626">
                  <c:v>45855</c:v>
                </c:pt>
                <c:pt idx="1627">
                  <c:v>45856</c:v>
                </c:pt>
                <c:pt idx="1628">
                  <c:v>45859</c:v>
                </c:pt>
                <c:pt idx="1629">
                  <c:v>45860</c:v>
                </c:pt>
                <c:pt idx="1630">
                  <c:v>45861</c:v>
                </c:pt>
                <c:pt idx="1631">
                  <c:v>45862</c:v>
                </c:pt>
                <c:pt idx="1632">
                  <c:v>45863</c:v>
                </c:pt>
                <c:pt idx="1633">
                  <c:v>45866</c:v>
                </c:pt>
                <c:pt idx="1634">
                  <c:v>45867</c:v>
                </c:pt>
                <c:pt idx="1635">
                  <c:v>45868</c:v>
                </c:pt>
                <c:pt idx="1636">
                  <c:v>45869</c:v>
                </c:pt>
                <c:pt idx="1637">
                  <c:v>45870</c:v>
                </c:pt>
                <c:pt idx="1638">
                  <c:v>45873</c:v>
                </c:pt>
                <c:pt idx="1639">
                  <c:v>45874</c:v>
                </c:pt>
                <c:pt idx="1640">
                  <c:v>45875</c:v>
                </c:pt>
                <c:pt idx="1641">
                  <c:v>45876</c:v>
                </c:pt>
                <c:pt idx="1642">
                  <c:v>45877</c:v>
                </c:pt>
                <c:pt idx="1643">
                  <c:v>45880</c:v>
                </c:pt>
                <c:pt idx="1644">
                  <c:v>45881</c:v>
                </c:pt>
                <c:pt idx="1645">
                  <c:v>45882</c:v>
                </c:pt>
                <c:pt idx="1646">
                  <c:v>45883</c:v>
                </c:pt>
                <c:pt idx="1647">
                  <c:v>45887</c:v>
                </c:pt>
                <c:pt idx="1648">
                  <c:v>45888</c:v>
                </c:pt>
                <c:pt idx="1649">
                  <c:v>45889</c:v>
                </c:pt>
                <c:pt idx="1650">
                  <c:v>45890</c:v>
                </c:pt>
                <c:pt idx="1651">
                  <c:v>45891</c:v>
                </c:pt>
                <c:pt idx="1652">
                  <c:v>45894</c:v>
                </c:pt>
                <c:pt idx="1653">
                  <c:v>45895</c:v>
                </c:pt>
                <c:pt idx="1654">
                  <c:v>45896</c:v>
                </c:pt>
                <c:pt idx="1655">
                  <c:v>45897</c:v>
                </c:pt>
                <c:pt idx="1656">
                  <c:v>45898</c:v>
                </c:pt>
                <c:pt idx="1657">
                  <c:v>45901</c:v>
                </c:pt>
                <c:pt idx="1658">
                  <c:v>45902</c:v>
                </c:pt>
                <c:pt idx="1659">
                  <c:v>45903</c:v>
                </c:pt>
                <c:pt idx="1660">
                  <c:v>45904</c:v>
                </c:pt>
                <c:pt idx="1661">
                  <c:v>45905</c:v>
                </c:pt>
                <c:pt idx="1662">
                  <c:v>45908</c:v>
                </c:pt>
                <c:pt idx="1663">
                  <c:v>45909</c:v>
                </c:pt>
                <c:pt idx="1664">
                  <c:v>45910</c:v>
                </c:pt>
                <c:pt idx="1665">
                  <c:v>45911</c:v>
                </c:pt>
                <c:pt idx="1666">
                  <c:v>45912</c:v>
                </c:pt>
                <c:pt idx="1667">
                  <c:v>45915</c:v>
                </c:pt>
                <c:pt idx="1668">
                  <c:v>45916</c:v>
                </c:pt>
                <c:pt idx="1669">
                  <c:v>45917</c:v>
                </c:pt>
                <c:pt idx="1670">
                  <c:v>45922</c:v>
                </c:pt>
                <c:pt idx="1671">
                  <c:v>45923</c:v>
                </c:pt>
                <c:pt idx="1672">
                  <c:v>45924</c:v>
                </c:pt>
                <c:pt idx="1673">
                  <c:v>45925</c:v>
                </c:pt>
                <c:pt idx="1674">
                  <c:v>45926</c:v>
                </c:pt>
                <c:pt idx="1675">
                  <c:v>45929</c:v>
                </c:pt>
                <c:pt idx="1676">
                  <c:v>45930</c:v>
                </c:pt>
                <c:pt idx="1677">
                  <c:v>45931</c:v>
                </c:pt>
                <c:pt idx="1678">
                  <c:v>45932</c:v>
                </c:pt>
                <c:pt idx="1679">
                  <c:v>45933</c:v>
                </c:pt>
                <c:pt idx="1680">
                  <c:v>45936</c:v>
                </c:pt>
                <c:pt idx="1681">
                  <c:v>45937</c:v>
                </c:pt>
                <c:pt idx="1682">
                  <c:v>45938</c:v>
                </c:pt>
                <c:pt idx="1683">
                  <c:v>45939</c:v>
                </c:pt>
                <c:pt idx="1684">
                  <c:v>45940</c:v>
                </c:pt>
                <c:pt idx="1685">
                  <c:v>45943</c:v>
                </c:pt>
                <c:pt idx="1686">
                  <c:v>45944</c:v>
                </c:pt>
                <c:pt idx="1687">
                  <c:v>45945</c:v>
                </c:pt>
                <c:pt idx="1688">
                  <c:v>45946</c:v>
                </c:pt>
                <c:pt idx="1689">
                  <c:v>45947</c:v>
                </c:pt>
                <c:pt idx="1690">
                  <c:v>45950</c:v>
                </c:pt>
                <c:pt idx="1691">
                  <c:v>45951</c:v>
                </c:pt>
                <c:pt idx="1692">
                  <c:v>45952</c:v>
                </c:pt>
                <c:pt idx="1693">
                  <c:v>45953</c:v>
                </c:pt>
                <c:pt idx="1694">
                  <c:v>45954</c:v>
                </c:pt>
                <c:pt idx="1695">
                  <c:v>45957</c:v>
                </c:pt>
                <c:pt idx="1696">
                  <c:v>45958</c:v>
                </c:pt>
                <c:pt idx="1697">
                  <c:v>45959</c:v>
                </c:pt>
              </c:numCache>
            </c:numRef>
          </c:xVal>
          <c:yVal>
            <c:numRef>
              <c:f>'G I.AE4'!$K$3:$K$1700</c:f>
              <c:numCache>
                <c:formatCode>General</c:formatCode>
                <c:ptCount val="1698"/>
                <c:pt idx="1575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ADD5-49F1-B676-BD172818F1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28334424"/>
        <c:axId val="1428334064"/>
      </c:scatterChart>
      <c:dateAx>
        <c:axId val="1428334424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28334064"/>
        <c:crosses val="autoZero"/>
        <c:auto val="1"/>
        <c:lblOffset val="100"/>
        <c:baseTimeUnit val="days"/>
        <c:majorUnit val="1"/>
        <c:majorTimeUnit val="years"/>
      </c:dateAx>
      <c:valAx>
        <c:axId val="1428334064"/>
        <c:scaling>
          <c:orientation val="minMax"/>
          <c:max val="9"/>
          <c:min val="-6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28334424"/>
        <c:crosses val="autoZero"/>
        <c:crossBetween val="between"/>
        <c:majorUnit val="3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2"/>
        <c:delete val="1"/>
      </c:legendEntry>
      <c:layout>
        <c:manualLayout>
          <c:xMode val="edge"/>
          <c:yMode val="edge"/>
          <c:x val="0.1574844995571302"/>
          <c:y val="3.6767816779945339E-2"/>
          <c:w val="0.68778944704542577"/>
          <c:h val="3.2006804596252748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lineChart>
        <c:grouping val="standard"/>
        <c:varyColors val="0"/>
        <c:ser>
          <c:idx val="0"/>
          <c:order val="0"/>
          <c:tx>
            <c:strRef>
              <c:f>'G II.AE1'!$I$2</c:f>
              <c:strCache>
                <c:ptCount val="1"/>
                <c:pt idx="0">
                  <c:v>Fogap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G II.AE1'!$H$3:$H$202</c:f>
              <c:numCache>
                <c:formatCode>mmm/yyyy</c:formatCode>
                <c:ptCount val="200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  <c:pt idx="168">
                  <c:v>44927</c:v>
                </c:pt>
                <c:pt idx="169">
                  <c:v>44958</c:v>
                </c:pt>
                <c:pt idx="170">
                  <c:v>44986</c:v>
                </c:pt>
                <c:pt idx="171">
                  <c:v>45017</c:v>
                </c:pt>
                <c:pt idx="172">
                  <c:v>45047</c:v>
                </c:pt>
                <c:pt idx="173">
                  <c:v>45078</c:v>
                </c:pt>
                <c:pt idx="174">
                  <c:v>45108</c:v>
                </c:pt>
                <c:pt idx="175">
                  <c:v>45139</c:v>
                </c:pt>
                <c:pt idx="176">
                  <c:v>45170</c:v>
                </c:pt>
                <c:pt idx="177">
                  <c:v>45200</c:v>
                </c:pt>
                <c:pt idx="178">
                  <c:v>45231</c:v>
                </c:pt>
                <c:pt idx="179">
                  <c:v>45261</c:v>
                </c:pt>
                <c:pt idx="180">
                  <c:v>45292</c:v>
                </c:pt>
                <c:pt idx="181">
                  <c:v>45323</c:v>
                </c:pt>
                <c:pt idx="182">
                  <c:v>45352</c:v>
                </c:pt>
                <c:pt idx="183">
                  <c:v>45383</c:v>
                </c:pt>
                <c:pt idx="184">
                  <c:v>45413</c:v>
                </c:pt>
                <c:pt idx="185">
                  <c:v>45444</c:v>
                </c:pt>
                <c:pt idx="186">
                  <c:v>45474</c:v>
                </c:pt>
                <c:pt idx="187">
                  <c:v>45505</c:v>
                </c:pt>
                <c:pt idx="188">
                  <c:v>45536</c:v>
                </c:pt>
                <c:pt idx="189">
                  <c:v>45566</c:v>
                </c:pt>
                <c:pt idx="190">
                  <c:v>45597</c:v>
                </c:pt>
                <c:pt idx="191">
                  <c:v>45627</c:v>
                </c:pt>
                <c:pt idx="192">
                  <c:v>45658</c:v>
                </c:pt>
                <c:pt idx="193">
                  <c:v>45689</c:v>
                </c:pt>
                <c:pt idx="194">
                  <c:v>45717</c:v>
                </c:pt>
                <c:pt idx="195">
                  <c:v>45748</c:v>
                </c:pt>
                <c:pt idx="196">
                  <c:v>45778</c:v>
                </c:pt>
                <c:pt idx="197">
                  <c:v>45809</c:v>
                </c:pt>
                <c:pt idx="198">
                  <c:v>45839</c:v>
                </c:pt>
                <c:pt idx="199">
                  <c:v>45870</c:v>
                </c:pt>
              </c:numCache>
            </c:numRef>
          </c:cat>
          <c:val>
            <c:numRef>
              <c:f>'G II.AE1'!$I$3:$I$202</c:f>
              <c:numCache>
                <c:formatCode>0.00</c:formatCode>
                <c:ptCount val="200"/>
                <c:pt idx="0">
                  <c:v>0.11313700058772166</c:v>
                </c:pt>
                <c:pt idx="1">
                  <c:v>0.11872943511215656</c:v>
                </c:pt>
                <c:pt idx="2">
                  <c:v>0.12432104272450445</c:v>
                </c:pt>
                <c:pt idx="3">
                  <c:v>0.1349574777029614</c:v>
                </c:pt>
                <c:pt idx="4">
                  <c:v>0.14025084429914844</c:v>
                </c:pt>
                <c:pt idx="5">
                  <c:v>0.13715084921583443</c:v>
                </c:pt>
                <c:pt idx="6">
                  <c:v>0.13362692499959725</c:v>
                </c:pt>
                <c:pt idx="7">
                  <c:v>0.13158404695790821</c:v>
                </c:pt>
                <c:pt idx="8">
                  <c:v>0.14614314252591129</c:v>
                </c:pt>
                <c:pt idx="9">
                  <c:v>0.18718037392013218</c:v>
                </c:pt>
                <c:pt idx="10">
                  <c:v>0.15037715479151709</c:v>
                </c:pt>
                <c:pt idx="11">
                  <c:v>0.150830644542882</c:v>
                </c:pt>
                <c:pt idx="12">
                  <c:v>0.16585972626883824</c:v>
                </c:pt>
                <c:pt idx="13">
                  <c:v>0.18102108554881918</c:v>
                </c:pt>
                <c:pt idx="14">
                  <c:v>0.16528111347147437</c:v>
                </c:pt>
                <c:pt idx="15">
                  <c:v>0.1593837135055084</c:v>
                </c:pt>
                <c:pt idx="16">
                  <c:v>0.15674004654832724</c:v>
                </c:pt>
                <c:pt idx="17">
                  <c:v>0.16884815483117996</c:v>
                </c:pt>
                <c:pt idx="18">
                  <c:v>0.17775240293340608</c:v>
                </c:pt>
                <c:pt idx="19">
                  <c:v>0.18985557350765828</c:v>
                </c:pt>
                <c:pt idx="20">
                  <c:v>0.18005911108823011</c:v>
                </c:pt>
                <c:pt idx="21">
                  <c:v>0.1820211024557791</c:v>
                </c:pt>
                <c:pt idx="22">
                  <c:v>0.16898023143999044</c:v>
                </c:pt>
                <c:pt idx="23">
                  <c:v>0.1394668798634574</c:v>
                </c:pt>
                <c:pt idx="24">
                  <c:v>0.12535202798751274</c:v>
                </c:pt>
                <c:pt idx="25">
                  <c:v>0.12299127162053493</c:v>
                </c:pt>
                <c:pt idx="26">
                  <c:v>0.11402163024747161</c:v>
                </c:pt>
                <c:pt idx="27">
                  <c:v>0.12450643960112537</c:v>
                </c:pt>
                <c:pt idx="28">
                  <c:v>0.10081915602116086</c:v>
                </c:pt>
                <c:pt idx="29">
                  <c:v>9.669274646197587E-2</c:v>
                </c:pt>
                <c:pt idx="30">
                  <c:v>9.6918984854751811E-2</c:v>
                </c:pt>
                <c:pt idx="31">
                  <c:v>9.3466237888182105E-2</c:v>
                </c:pt>
                <c:pt idx="32">
                  <c:v>9.6453133744300604E-2</c:v>
                </c:pt>
                <c:pt idx="33">
                  <c:v>9.8623918729852267E-2</c:v>
                </c:pt>
                <c:pt idx="34">
                  <c:v>0.10293567447638849</c:v>
                </c:pt>
                <c:pt idx="35">
                  <c:v>9.486915302521215E-2</c:v>
                </c:pt>
                <c:pt idx="36">
                  <c:v>9.4410932190216956E-2</c:v>
                </c:pt>
                <c:pt idx="37">
                  <c:v>9.0398549029963041E-2</c:v>
                </c:pt>
                <c:pt idx="38">
                  <c:v>8.7149494313198919E-2</c:v>
                </c:pt>
                <c:pt idx="39">
                  <c:v>9.4530231377064983E-2</c:v>
                </c:pt>
                <c:pt idx="40">
                  <c:v>0.10158321954752418</c:v>
                </c:pt>
                <c:pt idx="41">
                  <c:v>0.12012436248056389</c:v>
                </c:pt>
                <c:pt idx="42">
                  <c:v>0.12377532412541667</c:v>
                </c:pt>
                <c:pt idx="43">
                  <c:v>0.11978356084734997</c:v>
                </c:pt>
                <c:pt idx="44">
                  <c:v>0.11437223920367824</c:v>
                </c:pt>
                <c:pt idx="45">
                  <c:v>8.8672637888935271E-2</c:v>
                </c:pt>
                <c:pt idx="46">
                  <c:v>9.8598345365015369E-2</c:v>
                </c:pt>
                <c:pt idx="47">
                  <c:v>9.736421466916198E-2</c:v>
                </c:pt>
                <c:pt idx="48">
                  <c:v>0.10059340666688749</c:v>
                </c:pt>
                <c:pt idx="49">
                  <c:v>0.11610992295241493</c:v>
                </c:pt>
                <c:pt idx="50">
                  <c:v>0.1047299341512746</c:v>
                </c:pt>
                <c:pt idx="51">
                  <c:v>0.10837697035291692</c:v>
                </c:pt>
                <c:pt idx="52">
                  <c:v>0.10732877443960843</c:v>
                </c:pt>
                <c:pt idx="53">
                  <c:v>9.3360521218924339E-2</c:v>
                </c:pt>
                <c:pt idx="54">
                  <c:v>0.10412030388327717</c:v>
                </c:pt>
                <c:pt idx="55">
                  <c:v>9.9629205700805731E-2</c:v>
                </c:pt>
                <c:pt idx="56">
                  <c:v>0.1058999188413751</c:v>
                </c:pt>
                <c:pt idx="57">
                  <c:v>0.13144581148959852</c:v>
                </c:pt>
                <c:pt idx="58">
                  <c:v>0.12234124159331919</c:v>
                </c:pt>
                <c:pt idx="59">
                  <c:v>0.10163185319462958</c:v>
                </c:pt>
                <c:pt idx="60">
                  <c:v>8.1819327235048284E-2</c:v>
                </c:pt>
                <c:pt idx="61">
                  <c:v>8.7192750535873206E-2</c:v>
                </c:pt>
                <c:pt idx="62">
                  <c:v>6.8899628059114301E-2</c:v>
                </c:pt>
                <c:pt idx="63">
                  <c:v>6.952251176312832E-2</c:v>
                </c:pt>
                <c:pt idx="64">
                  <c:v>5.8285571522182909E-2</c:v>
                </c:pt>
                <c:pt idx="65">
                  <c:v>6.06029434683448E-2</c:v>
                </c:pt>
                <c:pt idx="66">
                  <c:v>7.6162094890208878E-2</c:v>
                </c:pt>
                <c:pt idx="67">
                  <c:v>5.9322475159619061E-2</c:v>
                </c:pt>
                <c:pt idx="68">
                  <c:v>6.1102865486072043E-2</c:v>
                </c:pt>
                <c:pt idx="69">
                  <c:v>5.7297671315977211E-2</c:v>
                </c:pt>
                <c:pt idx="70">
                  <c:v>5.1351063372406608E-2</c:v>
                </c:pt>
                <c:pt idx="71">
                  <c:v>5.2166056156838031E-2</c:v>
                </c:pt>
                <c:pt idx="72">
                  <c:v>6.7235609275687086E-2</c:v>
                </c:pt>
                <c:pt idx="73">
                  <c:v>6.8126551888304313E-2</c:v>
                </c:pt>
                <c:pt idx="74">
                  <c:v>6.6647384918618949E-2</c:v>
                </c:pt>
                <c:pt idx="75">
                  <c:v>7.1798703518993215E-2</c:v>
                </c:pt>
                <c:pt idx="76">
                  <c:v>6.9733221959803346E-2</c:v>
                </c:pt>
                <c:pt idx="77">
                  <c:v>6.7846218096758865E-2</c:v>
                </c:pt>
                <c:pt idx="78">
                  <c:v>6.5793507164996726E-2</c:v>
                </c:pt>
                <c:pt idx="79">
                  <c:v>4.8868424560020725E-2</c:v>
                </c:pt>
                <c:pt idx="80">
                  <c:v>4.708797635025911E-2</c:v>
                </c:pt>
                <c:pt idx="81">
                  <c:v>4.63579563814829E-2</c:v>
                </c:pt>
                <c:pt idx="82">
                  <c:v>4.1402854572287665E-2</c:v>
                </c:pt>
                <c:pt idx="83">
                  <c:v>4.9459678701258614E-2</c:v>
                </c:pt>
                <c:pt idx="84">
                  <c:v>5.939836195274184E-2</c:v>
                </c:pt>
                <c:pt idx="85">
                  <c:v>6.3219763518275171E-2</c:v>
                </c:pt>
                <c:pt idx="86">
                  <c:v>6.3140772838011117E-2</c:v>
                </c:pt>
                <c:pt idx="87">
                  <c:v>6.0502093856439176E-2</c:v>
                </c:pt>
                <c:pt idx="88">
                  <c:v>5.678797818116061E-2</c:v>
                </c:pt>
                <c:pt idx="89">
                  <c:v>5.4738780987154526E-2</c:v>
                </c:pt>
                <c:pt idx="90">
                  <c:v>5.4677018713094237E-2</c:v>
                </c:pt>
                <c:pt idx="91">
                  <c:v>4.6509189673522397E-2</c:v>
                </c:pt>
                <c:pt idx="92">
                  <c:v>4.1316458957266607E-2</c:v>
                </c:pt>
                <c:pt idx="93">
                  <c:v>3.1796279279532824E-2</c:v>
                </c:pt>
                <c:pt idx="94">
                  <c:v>3.3983666855332162E-2</c:v>
                </c:pt>
                <c:pt idx="95">
                  <c:v>3.5154395014344759E-2</c:v>
                </c:pt>
                <c:pt idx="96">
                  <c:v>4.7009334725105829E-2</c:v>
                </c:pt>
                <c:pt idx="97">
                  <c:v>5.0919729465461278E-2</c:v>
                </c:pt>
                <c:pt idx="98">
                  <c:v>3.7477761497249337E-2</c:v>
                </c:pt>
                <c:pt idx="99">
                  <c:v>3.7121107246252338E-2</c:v>
                </c:pt>
                <c:pt idx="100">
                  <c:v>4.2343917713184437E-2</c:v>
                </c:pt>
                <c:pt idx="101">
                  <c:v>3.8791415202649067E-2</c:v>
                </c:pt>
                <c:pt idx="102">
                  <c:v>3.5087618760497409E-2</c:v>
                </c:pt>
                <c:pt idx="103">
                  <c:v>3.3342210075155823E-2</c:v>
                </c:pt>
                <c:pt idx="104">
                  <c:v>3.4865243104482378E-2</c:v>
                </c:pt>
                <c:pt idx="105">
                  <c:v>4.6398329553984423E-2</c:v>
                </c:pt>
                <c:pt idx="106">
                  <c:v>3.688838568270103E-2</c:v>
                </c:pt>
                <c:pt idx="107">
                  <c:v>2.7704655997108484E-2</c:v>
                </c:pt>
                <c:pt idx="108">
                  <c:v>2.6585620723878541E-2</c:v>
                </c:pt>
                <c:pt idx="109">
                  <c:v>3.2719568246766646E-2</c:v>
                </c:pt>
                <c:pt idx="110">
                  <c:v>2.5777958310358541E-2</c:v>
                </c:pt>
                <c:pt idx="111">
                  <c:v>2.2269798885591812E-2</c:v>
                </c:pt>
                <c:pt idx="112">
                  <c:v>2.1402032598423874E-2</c:v>
                </c:pt>
                <c:pt idx="113">
                  <c:v>1.8008785628908994E-2</c:v>
                </c:pt>
                <c:pt idx="114">
                  <c:v>2.2274050519095367E-2</c:v>
                </c:pt>
                <c:pt idx="115">
                  <c:v>2.3177199791885976E-2</c:v>
                </c:pt>
                <c:pt idx="116">
                  <c:v>2.0797042164766865E-2</c:v>
                </c:pt>
                <c:pt idx="117">
                  <c:v>2.0151484281691435E-2</c:v>
                </c:pt>
                <c:pt idx="118">
                  <c:v>1.9310554084808102E-2</c:v>
                </c:pt>
                <c:pt idx="119">
                  <c:v>1.6757231182297307E-2</c:v>
                </c:pt>
                <c:pt idx="120">
                  <c:v>1.8475437718727925E-2</c:v>
                </c:pt>
                <c:pt idx="121">
                  <c:v>2.174999659862259E-2</c:v>
                </c:pt>
                <c:pt idx="122">
                  <c:v>1.7435696393088181E-2</c:v>
                </c:pt>
                <c:pt idx="123">
                  <c:v>1.8588795812183631E-2</c:v>
                </c:pt>
                <c:pt idx="124">
                  <c:v>1.7344046606605906E-2</c:v>
                </c:pt>
                <c:pt idx="125">
                  <c:v>1.4888311385037161E-2</c:v>
                </c:pt>
                <c:pt idx="126">
                  <c:v>1.2493019532775923E-2</c:v>
                </c:pt>
                <c:pt idx="127">
                  <c:v>1.7060645461443258E-2</c:v>
                </c:pt>
                <c:pt idx="128">
                  <c:v>9.3389539599439391E-3</c:v>
                </c:pt>
                <c:pt idx="129">
                  <c:v>3.307345697621078E-2</c:v>
                </c:pt>
                <c:pt idx="130">
                  <c:v>1.3169701424675006E-2</c:v>
                </c:pt>
                <c:pt idx="131">
                  <c:v>1.0734616843208885E-2</c:v>
                </c:pt>
                <c:pt idx="132">
                  <c:v>7.7243174339072154E-3</c:v>
                </c:pt>
                <c:pt idx="133">
                  <c:v>8.05196300688657E-3</c:v>
                </c:pt>
                <c:pt idx="134">
                  <c:v>1.0229205778312472E-2</c:v>
                </c:pt>
                <c:pt idx="135">
                  <c:v>1.3917751475473125E-2</c:v>
                </c:pt>
                <c:pt idx="136">
                  <c:v>1.6875049319393376E-2</c:v>
                </c:pt>
                <c:pt idx="137">
                  <c:v>1.5186269528341239E-2</c:v>
                </c:pt>
                <c:pt idx="138">
                  <c:v>1.4446885749124909E-2</c:v>
                </c:pt>
                <c:pt idx="139">
                  <c:v>1.5497865170242979E-2</c:v>
                </c:pt>
                <c:pt idx="140">
                  <c:v>1.3607388420789932E-2</c:v>
                </c:pt>
                <c:pt idx="141">
                  <c:v>2.3130744488806795E-2</c:v>
                </c:pt>
                <c:pt idx="142">
                  <c:v>4.2713752868587786E-2</c:v>
                </c:pt>
                <c:pt idx="143">
                  <c:v>5.3591426176840096E-2</c:v>
                </c:pt>
                <c:pt idx="144">
                  <c:v>7.1317880850095244E-2</c:v>
                </c:pt>
                <c:pt idx="145">
                  <c:v>0.10068870822283753</c:v>
                </c:pt>
                <c:pt idx="146">
                  <c:v>0.15428019819657438</c:v>
                </c:pt>
                <c:pt idx="147">
                  <c:v>0.20272269668523235</c:v>
                </c:pt>
                <c:pt idx="148">
                  <c:v>0.26118517688242132</c:v>
                </c:pt>
                <c:pt idx="149">
                  <c:v>0.36885622950490299</c:v>
                </c:pt>
                <c:pt idx="150">
                  <c:v>0.4248445046658455</c:v>
                </c:pt>
                <c:pt idx="151">
                  <c:v>0.48777696879370724</c:v>
                </c:pt>
                <c:pt idx="152">
                  <c:v>0.54692973026287917</c:v>
                </c:pt>
                <c:pt idx="153">
                  <c:v>0.63045514302652295</c:v>
                </c:pt>
                <c:pt idx="154">
                  <c:v>0.71572731566686509</c:v>
                </c:pt>
                <c:pt idx="155">
                  <c:v>0.73757525065452056</c:v>
                </c:pt>
                <c:pt idx="156">
                  <c:v>0.84291307409929428</c:v>
                </c:pt>
                <c:pt idx="157">
                  <c:v>0.94308529852105871</c:v>
                </c:pt>
                <c:pt idx="158">
                  <c:v>0.9568006359214114</c:v>
                </c:pt>
                <c:pt idx="159">
                  <c:v>1.157082856074034</c:v>
                </c:pt>
                <c:pt idx="160">
                  <c:v>1.2055285600185004</c:v>
                </c:pt>
                <c:pt idx="161">
                  <c:v>1.3226033160489761</c:v>
                </c:pt>
                <c:pt idx="162">
                  <c:v>1.4885345684106723</c:v>
                </c:pt>
                <c:pt idx="163">
                  <c:v>1.6549976067192467</c:v>
                </c:pt>
                <c:pt idx="164">
                  <c:v>1.8432516068483336</c:v>
                </c:pt>
                <c:pt idx="165">
                  <c:v>1.986489965825285</c:v>
                </c:pt>
                <c:pt idx="166">
                  <c:v>2.165648931989641</c:v>
                </c:pt>
                <c:pt idx="167">
                  <c:v>2.2619392053062111</c:v>
                </c:pt>
                <c:pt idx="168">
                  <c:v>2.3421708017740022</c:v>
                </c:pt>
                <c:pt idx="169">
                  <c:v>2.4940892298519741</c:v>
                </c:pt>
                <c:pt idx="170">
                  <c:v>2.6959297010632697</c:v>
                </c:pt>
                <c:pt idx="171">
                  <c:v>2.8973247110293929</c:v>
                </c:pt>
                <c:pt idx="172">
                  <c:v>3.1417481915045355</c:v>
                </c:pt>
                <c:pt idx="173">
                  <c:v>3.2923756242625615</c:v>
                </c:pt>
                <c:pt idx="174">
                  <c:v>3.3457466890226182</c:v>
                </c:pt>
                <c:pt idx="175">
                  <c:v>3.4372570866321293</c:v>
                </c:pt>
                <c:pt idx="176">
                  <c:v>3.4928984092924429</c:v>
                </c:pt>
                <c:pt idx="177">
                  <c:v>3.7120649407642419</c:v>
                </c:pt>
                <c:pt idx="178">
                  <c:v>3.9402330329427269</c:v>
                </c:pt>
                <c:pt idx="179">
                  <c:v>4.063037947760586</c:v>
                </c:pt>
                <c:pt idx="180">
                  <c:v>4.2383578222973748</c:v>
                </c:pt>
                <c:pt idx="181">
                  <c:v>4.3554663356117027</c:v>
                </c:pt>
                <c:pt idx="182">
                  <c:v>4.4961098941995701</c:v>
                </c:pt>
                <c:pt idx="183">
                  <c:v>4.6807923121664725</c:v>
                </c:pt>
                <c:pt idx="184">
                  <c:v>4.7968327551039245</c:v>
                </c:pt>
                <c:pt idx="185">
                  <c:v>4.8150649912829424</c:v>
                </c:pt>
                <c:pt idx="186">
                  <c:v>4.9488463290887372</c:v>
                </c:pt>
                <c:pt idx="187">
                  <c:v>4.9528462908202027</c:v>
                </c:pt>
                <c:pt idx="188">
                  <c:v>5.1610052663942083</c:v>
                </c:pt>
                <c:pt idx="189">
                  <c:v>4.6743607731835519</c:v>
                </c:pt>
                <c:pt idx="190">
                  <c:v>4.5373281552641975</c:v>
                </c:pt>
                <c:pt idx="191">
                  <c:v>4.7960284213511057</c:v>
                </c:pt>
                <c:pt idx="192">
                  <c:v>4.1224061384116313</c:v>
                </c:pt>
                <c:pt idx="193">
                  <c:v>4.0679720602919209</c:v>
                </c:pt>
                <c:pt idx="194">
                  <c:v>4.2193533663626592</c:v>
                </c:pt>
                <c:pt idx="195">
                  <c:v>3.9540416327656356</c:v>
                </c:pt>
                <c:pt idx="196">
                  <c:v>3.8023087116856917</c:v>
                </c:pt>
                <c:pt idx="197">
                  <c:v>3.5782903224692677</c:v>
                </c:pt>
                <c:pt idx="198">
                  <c:v>3.6545107371287888</c:v>
                </c:pt>
                <c:pt idx="199">
                  <c:v>3.65376290229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C5-45B9-8665-36C24AE970B2}"/>
            </c:ext>
          </c:extLst>
        </c:ser>
        <c:ser>
          <c:idx val="1"/>
          <c:order val="1"/>
          <c:tx>
            <c:strRef>
              <c:f>'G II.AE1'!$J$2</c:f>
              <c:strCache>
                <c:ptCount val="1"/>
                <c:pt idx="0">
                  <c:v>Repro.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G II.AE1'!$H$3:$H$202</c:f>
              <c:numCache>
                <c:formatCode>mmm/yyyy</c:formatCode>
                <c:ptCount val="200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  <c:pt idx="168">
                  <c:v>44927</c:v>
                </c:pt>
                <c:pt idx="169">
                  <c:v>44958</c:v>
                </c:pt>
                <c:pt idx="170">
                  <c:v>44986</c:v>
                </c:pt>
                <c:pt idx="171">
                  <c:v>45017</c:v>
                </c:pt>
                <c:pt idx="172">
                  <c:v>45047</c:v>
                </c:pt>
                <c:pt idx="173">
                  <c:v>45078</c:v>
                </c:pt>
                <c:pt idx="174">
                  <c:v>45108</c:v>
                </c:pt>
                <c:pt idx="175">
                  <c:v>45139</c:v>
                </c:pt>
                <c:pt idx="176">
                  <c:v>45170</c:v>
                </c:pt>
                <c:pt idx="177">
                  <c:v>45200</c:v>
                </c:pt>
                <c:pt idx="178">
                  <c:v>45231</c:v>
                </c:pt>
                <c:pt idx="179">
                  <c:v>45261</c:v>
                </c:pt>
                <c:pt idx="180">
                  <c:v>45292</c:v>
                </c:pt>
                <c:pt idx="181">
                  <c:v>45323</c:v>
                </c:pt>
                <c:pt idx="182">
                  <c:v>45352</c:v>
                </c:pt>
                <c:pt idx="183">
                  <c:v>45383</c:v>
                </c:pt>
                <c:pt idx="184">
                  <c:v>45413</c:v>
                </c:pt>
                <c:pt idx="185">
                  <c:v>45444</c:v>
                </c:pt>
                <c:pt idx="186">
                  <c:v>45474</c:v>
                </c:pt>
                <c:pt idx="187">
                  <c:v>45505</c:v>
                </c:pt>
                <c:pt idx="188">
                  <c:v>45536</c:v>
                </c:pt>
                <c:pt idx="189">
                  <c:v>45566</c:v>
                </c:pt>
                <c:pt idx="190">
                  <c:v>45597</c:v>
                </c:pt>
                <c:pt idx="191">
                  <c:v>45627</c:v>
                </c:pt>
                <c:pt idx="192">
                  <c:v>45658</c:v>
                </c:pt>
                <c:pt idx="193">
                  <c:v>45689</c:v>
                </c:pt>
                <c:pt idx="194">
                  <c:v>45717</c:v>
                </c:pt>
                <c:pt idx="195">
                  <c:v>45748</c:v>
                </c:pt>
                <c:pt idx="196">
                  <c:v>45778</c:v>
                </c:pt>
                <c:pt idx="197">
                  <c:v>45809</c:v>
                </c:pt>
                <c:pt idx="198">
                  <c:v>45839</c:v>
                </c:pt>
                <c:pt idx="199">
                  <c:v>45870</c:v>
                </c:pt>
              </c:numCache>
            </c:numRef>
          </c:cat>
          <c:val>
            <c:numRef>
              <c:f>'G II.AE1'!$J$3:$J$202</c:f>
              <c:numCache>
                <c:formatCode>0.00</c:formatCode>
                <c:ptCount val="200"/>
                <c:pt idx="0">
                  <c:v>0.32255134430760901</c:v>
                </c:pt>
                <c:pt idx="1">
                  <c:v>0.36430327959426106</c:v>
                </c:pt>
                <c:pt idx="2">
                  <c:v>0.33827669716620945</c:v>
                </c:pt>
                <c:pt idx="3">
                  <c:v>0.22876275337631208</c:v>
                </c:pt>
                <c:pt idx="4">
                  <c:v>8.263841122850453E-2</c:v>
                </c:pt>
                <c:pt idx="5">
                  <c:v>8.6348687219225326E-2</c:v>
                </c:pt>
                <c:pt idx="6">
                  <c:v>8.1490847432181393E-2</c:v>
                </c:pt>
                <c:pt idx="7">
                  <c:v>3.512105653725156E-2</c:v>
                </c:pt>
                <c:pt idx="8">
                  <c:v>3.6700955948865244E-2</c:v>
                </c:pt>
                <c:pt idx="9">
                  <c:v>7.9320315830011243E-2</c:v>
                </c:pt>
                <c:pt idx="10">
                  <c:v>3.9482332435951381E-2</c:v>
                </c:pt>
                <c:pt idx="11">
                  <c:v>4.461109928767476E-2</c:v>
                </c:pt>
                <c:pt idx="12">
                  <c:v>5.2961933518556846E-2</c:v>
                </c:pt>
                <c:pt idx="13">
                  <c:v>5.7922459177847031E-2</c:v>
                </c:pt>
                <c:pt idx="14">
                  <c:v>1.3288692525258667</c:v>
                </c:pt>
                <c:pt idx="15">
                  <c:v>1.2977498744581353</c:v>
                </c:pt>
                <c:pt idx="16">
                  <c:v>1.3365265797256725</c:v>
                </c:pt>
                <c:pt idx="17">
                  <c:v>1.481887794413828</c:v>
                </c:pt>
                <c:pt idx="18">
                  <c:v>1.2658731801753265</c:v>
                </c:pt>
                <c:pt idx="19">
                  <c:v>1.2000630901801086</c:v>
                </c:pt>
                <c:pt idx="20">
                  <c:v>3.2746068302966037E-2</c:v>
                </c:pt>
                <c:pt idx="21">
                  <c:v>2.7311752859470829E-2</c:v>
                </c:pt>
                <c:pt idx="22">
                  <c:v>5.8051507014557746E-2</c:v>
                </c:pt>
                <c:pt idx="23">
                  <c:v>2.4298504918368879E-2</c:v>
                </c:pt>
                <c:pt idx="24">
                  <c:v>2.7317790662765636E-2</c:v>
                </c:pt>
                <c:pt idx="25">
                  <c:v>2.4225678649544585E-2</c:v>
                </c:pt>
                <c:pt idx="26">
                  <c:v>2.5238325571102647E-2</c:v>
                </c:pt>
                <c:pt idx="27">
                  <c:v>2.4840890844605164E-2</c:v>
                </c:pt>
                <c:pt idx="28">
                  <c:v>2.3061952032635193E-2</c:v>
                </c:pt>
                <c:pt idx="29">
                  <c:v>3.0386839339966203E-2</c:v>
                </c:pt>
                <c:pt idx="30">
                  <c:v>2.9796890603145554E-2</c:v>
                </c:pt>
                <c:pt idx="31">
                  <c:v>2.6406895020951254E-2</c:v>
                </c:pt>
                <c:pt idx="32">
                  <c:v>2.9139846318301445E-2</c:v>
                </c:pt>
                <c:pt idx="33">
                  <c:v>2.6489619873007138E-2</c:v>
                </c:pt>
                <c:pt idx="34">
                  <c:v>2.726906884667115E-2</c:v>
                </c:pt>
                <c:pt idx="35">
                  <c:v>2.6557665857337254E-2</c:v>
                </c:pt>
                <c:pt idx="36">
                  <c:v>2.7622969083423699E-2</c:v>
                </c:pt>
                <c:pt idx="37">
                  <c:v>2.6127759811146754E-2</c:v>
                </c:pt>
                <c:pt idx="38">
                  <c:v>2.9285777002854067E-2</c:v>
                </c:pt>
                <c:pt idx="39">
                  <c:v>2.7270206733385035E-2</c:v>
                </c:pt>
                <c:pt idx="40">
                  <c:v>2.6048302793711633E-2</c:v>
                </c:pt>
                <c:pt idx="41">
                  <c:v>5.4504453604724779E-2</c:v>
                </c:pt>
                <c:pt idx="42">
                  <c:v>5.1770927644125705E-2</c:v>
                </c:pt>
                <c:pt idx="43">
                  <c:v>5.088264468721343E-2</c:v>
                </c:pt>
                <c:pt idx="44">
                  <c:v>4.546797055880028E-2</c:v>
                </c:pt>
                <c:pt idx="45">
                  <c:v>2.9081124169754183E-2</c:v>
                </c:pt>
                <c:pt idx="46">
                  <c:v>2.8648415885867223E-2</c:v>
                </c:pt>
                <c:pt idx="47">
                  <c:v>2.8687781277237739E-2</c:v>
                </c:pt>
                <c:pt idx="48">
                  <c:v>3.1083480299918448E-2</c:v>
                </c:pt>
                <c:pt idx="49">
                  <c:v>4.29783169611428E-2</c:v>
                </c:pt>
                <c:pt idx="50">
                  <c:v>2.7931607509023324E-2</c:v>
                </c:pt>
                <c:pt idx="51">
                  <c:v>1.9812182438533488E-2</c:v>
                </c:pt>
                <c:pt idx="52">
                  <c:v>2.3279693475237555E-2</c:v>
                </c:pt>
                <c:pt idx="53">
                  <c:v>2.3249822358358263E-2</c:v>
                </c:pt>
                <c:pt idx="54">
                  <c:v>2.4046129993243404E-2</c:v>
                </c:pt>
                <c:pt idx="55">
                  <c:v>2.4767458281262946E-2</c:v>
                </c:pt>
                <c:pt idx="56">
                  <c:v>2.9798671420406923E-2</c:v>
                </c:pt>
                <c:pt idx="57">
                  <c:v>3.3125507611087714E-2</c:v>
                </c:pt>
                <c:pt idx="58">
                  <c:v>3.4251594217717396E-2</c:v>
                </c:pt>
                <c:pt idx="59">
                  <c:v>3.4199185435904673E-2</c:v>
                </c:pt>
                <c:pt idx="60">
                  <c:v>3.3931794094857769E-2</c:v>
                </c:pt>
                <c:pt idx="61">
                  <c:v>3.1355066021867516E-2</c:v>
                </c:pt>
                <c:pt idx="62">
                  <c:v>2.6322852495261485E-2</c:v>
                </c:pt>
                <c:pt idx="63">
                  <c:v>2.484512750829395E-2</c:v>
                </c:pt>
                <c:pt idx="64">
                  <c:v>2.1757919817324747E-2</c:v>
                </c:pt>
                <c:pt idx="65">
                  <c:v>3.2603716731785047E-2</c:v>
                </c:pt>
                <c:pt idx="66">
                  <c:v>2.051269496078701E-2</c:v>
                </c:pt>
                <c:pt idx="67">
                  <c:v>1.9629583047436255E-2</c:v>
                </c:pt>
                <c:pt idx="68">
                  <c:v>2.0310035961649472E-2</c:v>
                </c:pt>
                <c:pt idx="69">
                  <c:v>1.4467295581175791E-2</c:v>
                </c:pt>
                <c:pt idx="70">
                  <c:v>1.4437191902785465E-2</c:v>
                </c:pt>
                <c:pt idx="71">
                  <c:v>1.1872622713378784E-2</c:v>
                </c:pt>
                <c:pt idx="72">
                  <c:v>1.7606288820877197E-2</c:v>
                </c:pt>
                <c:pt idx="73">
                  <c:v>2.1039624744655719E-2</c:v>
                </c:pt>
                <c:pt idx="74">
                  <c:v>1.3709161060506712E-2</c:v>
                </c:pt>
                <c:pt idx="75">
                  <c:v>1.9489012861045242E-2</c:v>
                </c:pt>
                <c:pt idx="76">
                  <c:v>2.1673796485814443E-2</c:v>
                </c:pt>
                <c:pt idx="77">
                  <c:v>2.1695941591764582E-2</c:v>
                </c:pt>
                <c:pt idx="78">
                  <c:v>2.2949989131271699E-2</c:v>
                </c:pt>
                <c:pt idx="79">
                  <c:v>2.4629955347875859E-2</c:v>
                </c:pt>
                <c:pt idx="80">
                  <c:v>1.9023990517046632E-2</c:v>
                </c:pt>
                <c:pt idx="81">
                  <c:v>2.052223925294409E-2</c:v>
                </c:pt>
                <c:pt idx="82">
                  <c:v>1.7358347008459146E-2</c:v>
                </c:pt>
                <c:pt idx="83">
                  <c:v>0.11390204353877177</c:v>
                </c:pt>
                <c:pt idx="84">
                  <c:v>6.2708956890285786E-2</c:v>
                </c:pt>
                <c:pt idx="85">
                  <c:v>2.503247149051175E-2</c:v>
                </c:pt>
                <c:pt idx="86">
                  <c:v>2.5897952479679791E-2</c:v>
                </c:pt>
                <c:pt idx="87">
                  <c:v>3.2090738550794737E-2</c:v>
                </c:pt>
                <c:pt idx="88">
                  <c:v>3.106427586278409E-2</c:v>
                </c:pt>
                <c:pt idx="89">
                  <c:v>3.1457589445985375E-2</c:v>
                </c:pt>
                <c:pt idx="90">
                  <c:v>3.3345207885695699E-2</c:v>
                </c:pt>
                <c:pt idx="91">
                  <c:v>3.0561644710239002E-2</c:v>
                </c:pt>
                <c:pt idx="92">
                  <c:v>4.1711526753471888E-2</c:v>
                </c:pt>
                <c:pt idx="93">
                  <c:v>3.1059820859279937E-2</c:v>
                </c:pt>
                <c:pt idx="94">
                  <c:v>3.2749850798754178E-2</c:v>
                </c:pt>
                <c:pt idx="95">
                  <c:v>3.4622850918595127E-2</c:v>
                </c:pt>
                <c:pt idx="96">
                  <c:v>3.7081750192110297E-2</c:v>
                </c:pt>
                <c:pt idx="97">
                  <c:v>3.9902532394401197E-2</c:v>
                </c:pt>
                <c:pt idx="98">
                  <c:v>6.0543803446060543E-2</c:v>
                </c:pt>
                <c:pt idx="99">
                  <c:v>6.9877308918783007E-2</c:v>
                </c:pt>
                <c:pt idx="100">
                  <c:v>0.14949935868524222</c:v>
                </c:pt>
                <c:pt idx="101">
                  <c:v>0.16888091162767446</c:v>
                </c:pt>
                <c:pt idx="102">
                  <c:v>0.17537898127791496</c:v>
                </c:pt>
                <c:pt idx="103">
                  <c:v>0.17893234228343205</c:v>
                </c:pt>
                <c:pt idx="104">
                  <c:v>0.16464047331309581</c:v>
                </c:pt>
                <c:pt idx="105">
                  <c:v>0.13775606220397293</c:v>
                </c:pt>
                <c:pt idx="106">
                  <c:v>0.15448525864074411</c:v>
                </c:pt>
                <c:pt idx="107">
                  <c:v>0.14874370410398408</c:v>
                </c:pt>
                <c:pt idx="108">
                  <c:v>0.14288331054801504</c:v>
                </c:pt>
                <c:pt idx="109">
                  <c:v>0.23346798905209531</c:v>
                </c:pt>
                <c:pt idx="110">
                  <c:v>0.23571800003708965</c:v>
                </c:pt>
                <c:pt idx="111">
                  <c:v>0.22823671450625968</c:v>
                </c:pt>
                <c:pt idx="112">
                  <c:v>0.24319370423227113</c:v>
                </c:pt>
                <c:pt idx="113">
                  <c:v>0.26302483533933652</c:v>
                </c:pt>
                <c:pt idx="114">
                  <c:v>0.32603039612501322</c:v>
                </c:pt>
                <c:pt idx="115">
                  <c:v>0.38410969642791842</c:v>
                </c:pt>
                <c:pt idx="116">
                  <c:v>0.38474317036216682</c:v>
                </c:pt>
                <c:pt idx="117">
                  <c:v>0.38024907765328864</c:v>
                </c:pt>
                <c:pt idx="118">
                  <c:v>0.17946568200631235</c:v>
                </c:pt>
                <c:pt idx="119">
                  <c:v>0.157870449692043</c:v>
                </c:pt>
                <c:pt idx="120">
                  <c:v>0.17458899280610271</c:v>
                </c:pt>
                <c:pt idx="121">
                  <c:v>0.20388880168317522</c:v>
                </c:pt>
                <c:pt idx="122">
                  <c:v>0.21119566866201661</c:v>
                </c:pt>
                <c:pt idx="123">
                  <c:v>0.2365975147956042</c:v>
                </c:pt>
                <c:pt idx="124">
                  <c:v>0.23217738913898114</c:v>
                </c:pt>
                <c:pt idx="125">
                  <c:v>0.30023254311193198</c:v>
                </c:pt>
                <c:pt idx="126">
                  <c:v>0.34898537844514133</c:v>
                </c:pt>
                <c:pt idx="127">
                  <c:v>0.23293891391120147</c:v>
                </c:pt>
                <c:pt idx="128">
                  <c:v>0.25359557813720168</c:v>
                </c:pt>
                <c:pt idx="129">
                  <c:v>0.30521814526498564</c:v>
                </c:pt>
                <c:pt idx="130">
                  <c:v>0.31254884984664255</c:v>
                </c:pt>
                <c:pt idx="131">
                  <c:v>0.33997488230017114</c:v>
                </c:pt>
                <c:pt idx="132">
                  <c:v>0.36282982101251643</c:v>
                </c:pt>
                <c:pt idx="133">
                  <c:v>0.32198544633521586</c:v>
                </c:pt>
                <c:pt idx="134">
                  <c:v>0.34094737948386566</c:v>
                </c:pt>
                <c:pt idx="135">
                  <c:v>0.4230844238637087</c:v>
                </c:pt>
                <c:pt idx="136">
                  <c:v>0.42216370445939572</c:v>
                </c:pt>
                <c:pt idx="137">
                  <c:v>0.38056184649336805</c:v>
                </c:pt>
                <c:pt idx="138">
                  <c:v>0.33344196599829135</c:v>
                </c:pt>
                <c:pt idx="139">
                  <c:v>0.3755223345510818</c:v>
                </c:pt>
                <c:pt idx="140">
                  <c:v>0.39120559357099627</c:v>
                </c:pt>
                <c:pt idx="141">
                  <c:v>0.46061572409047907</c:v>
                </c:pt>
                <c:pt idx="142">
                  <c:v>0.45714941413727056</c:v>
                </c:pt>
                <c:pt idx="143">
                  <c:v>0.44473255558481101</c:v>
                </c:pt>
                <c:pt idx="144">
                  <c:v>0.50686759121409808</c:v>
                </c:pt>
                <c:pt idx="145">
                  <c:v>0.54439138846904322</c:v>
                </c:pt>
                <c:pt idx="146">
                  <c:v>0.5926434650949437</c:v>
                </c:pt>
                <c:pt idx="147">
                  <c:v>0.6957298096689537</c:v>
                </c:pt>
                <c:pt idx="148">
                  <c:v>0.78898815594465166</c:v>
                </c:pt>
                <c:pt idx="149">
                  <c:v>0.87155452909249853</c:v>
                </c:pt>
                <c:pt idx="150">
                  <c:v>0.84189406049249427</c:v>
                </c:pt>
                <c:pt idx="151">
                  <c:v>0.91783880365510706</c:v>
                </c:pt>
                <c:pt idx="152">
                  <c:v>0.95512354729570226</c:v>
                </c:pt>
                <c:pt idx="153">
                  <c:v>0.99685263059819695</c:v>
                </c:pt>
                <c:pt idx="154">
                  <c:v>0.96248300362960404</c:v>
                </c:pt>
                <c:pt idx="155">
                  <c:v>0.98771101415263929</c:v>
                </c:pt>
                <c:pt idx="156">
                  <c:v>1.0343315280466197</c:v>
                </c:pt>
                <c:pt idx="157">
                  <c:v>1.0995905797527001</c:v>
                </c:pt>
                <c:pt idx="158">
                  <c:v>1.0567310584772518</c:v>
                </c:pt>
                <c:pt idx="159">
                  <c:v>1.1553030245251961</c:v>
                </c:pt>
                <c:pt idx="160">
                  <c:v>1.1676908262313646</c:v>
                </c:pt>
                <c:pt idx="161">
                  <c:v>1.3358007762091075</c:v>
                </c:pt>
                <c:pt idx="162">
                  <c:v>1.4299298925201445</c:v>
                </c:pt>
                <c:pt idx="163">
                  <c:v>1.5315491887771064</c:v>
                </c:pt>
                <c:pt idx="164">
                  <c:v>1.678562427503369</c:v>
                </c:pt>
                <c:pt idx="165">
                  <c:v>1.72592270297551</c:v>
                </c:pt>
                <c:pt idx="166">
                  <c:v>1.7850272290363913</c:v>
                </c:pt>
                <c:pt idx="167">
                  <c:v>1.7722861237879064</c:v>
                </c:pt>
                <c:pt idx="168">
                  <c:v>1.8266660011730509</c:v>
                </c:pt>
                <c:pt idx="169">
                  <c:v>1.9066711437593653</c:v>
                </c:pt>
                <c:pt idx="170">
                  <c:v>2.2434386813913854</c:v>
                </c:pt>
                <c:pt idx="171">
                  <c:v>2.3037845902445557</c:v>
                </c:pt>
                <c:pt idx="172">
                  <c:v>2.3182120594401221</c:v>
                </c:pt>
                <c:pt idx="173">
                  <c:v>2.3697065156644772</c:v>
                </c:pt>
                <c:pt idx="174">
                  <c:v>2.5313765402119892</c:v>
                </c:pt>
                <c:pt idx="175">
                  <c:v>2.5544640455573622</c:v>
                </c:pt>
                <c:pt idx="176">
                  <c:v>2.6122514520456672</c:v>
                </c:pt>
                <c:pt idx="177">
                  <c:v>2.7370764046243679</c:v>
                </c:pt>
                <c:pt idx="178">
                  <c:v>2.8617242292114589</c:v>
                </c:pt>
                <c:pt idx="179">
                  <c:v>2.9472078246378004</c:v>
                </c:pt>
                <c:pt idx="180">
                  <c:v>3.0853009641250537</c:v>
                </c:pt>
                <c:pt idx="181">
                  <c:v>2.97476828638669</c:v>
                </c:pt>
                <c:pt idx="182">
                  <c:v>3.1764789351251759</c:v>
                </c:pt>
                <c:pt idx="183">
                  <c:v>3.2689691901020521</c:v>
                </c:pt>
                <c:pt idx="184">
                  <c:v>3.2746302227141784</c:v>
                </c:pt>
                <c:pt idx="185">
                  <c:v>3.1886993552505052</c:v>
                </c:pt>
                <c:pt idx="186">
                  <c:v>3.3491796876372133</c:v>
                </c:pt>
                <c:pt idx="187">
                  <c:v>3.4846699871386888</c:v>
                </c:pt>
                <c:pt idx="188">
                  <c:v>3.5954148297862152</c:v>
                </c:pt>
                <c:pt idx="189">
                  <c:v>3.2540241086753277</c:v>
                </c:pt>
                <c:pt idx="190">
                  <c:v>2.965345680786565</c:v>
                </c:pt>
                <c:pt idx="191">
                  <c:v>2.9178237787166559</c:v>
                </c:pt>
                <c:pt idx="192">
                  <c:v>2.9863162676703445</c:v>
                </c:pt>
                <c:pt idx="193">
                  <c:v>2.9977732013998732</c:v>
                </c:pt>
                <c:pt idx="194">
                  <c:v>3.2909761485576965</c:v>
                </c:pt>
                <c:pt idx="195">
                  <c:v>3.0980236519286208</c:v>
                </c:pt>
                <c:pt idx="196">
                  <c:v>3.0057930465539009</c:v>
                </c:pt>
                <c:pt idx="197">
                  <c:v>3.1468151188059603</c:v>
                </c:pt>
                <c:pt idx="198">
                  <c:v>3.22528397703487</c:v>
                </c:pt>
                <c:pt idx="199">
                  <c:v>3.3068416130668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C5-45B9-8665-36C24AE970B2}"/>
            </c:ext>
          </c:extLst>
        </c:ser>
        <c:ser>
          <c:idx val="2"/>
          <c:order val="2"/>
          <c:tx>
            <c:strRef>
              <c:f>'G II.AE1'!$K$2</c:f>
              <c:strCache>
                <c:ptCount val="1"/>
                <c:pt idx="0">
                  <c:v>No Repro.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 II.AE1'!$H$3:$H$202</c:f>
              <c:numCache>
                <c:formatCode>mmm/yyyy</c:formatCode>
                <c:ptCount val="200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  <c:pt idx="168">
                  <c:v>44927</c:v>
                </c:pt>
                <c:pt idx="169">
                  <c:v>44958</c:v>
                </c:pt>
                <c:pt idx="170">
                  <c:v>44986</c:v>
                </c:pt>
                <c:pt idx="171">
                  <c:v>45017</c:v>
                </c:pt>
                <c:pt idx="172">
                  <c:v>45047</c:v>
                </c:pt>
                <c:pt idx="173">
                  <c:v>45078</c:v>
                </c:pt>
                <c:pt idx="174">
                  <c:v>45108</c:v>
                </c:pt>
                <c:pt idx="175">
                  <c:v>45139</c:v>
                </c:pt>
                <c:pt idx="176">
                  <c:v>45170</c:v>
                </c:pt>
                <c:pt idx="177">
                  <c:v>45200</c:v>
                </c:pt>
                <c:pt idx="178">
                  <c:v>45231</c:v>
                </c:pt>
                <c:pt idx="179">
                  <c:v>45261</c:v>
                </c:pt>
                <c:pt idx="180">
                  <c:v>45292</c:v>
                </c:pt>
                <c:pt idx="181">
                  <c:v>45323</c:v>
                </c:pt>
                <c:pt idx="182">
                  <c:v>45352</c:v>
                </c:pt>
                <c:pt idx="183">
                  <c:v>45383</c:v>
                </c:pt>
                <c:pt idx="184">
                  <c:v>45413</c:v>
                </c:pt>
                <c:pt idx="185">
                  <c:v>45444</c:v>
                </c:pt>
                <c:pt idx="186">
                  <c:v>45474</c:v>
                </c:pt>
                <c:pt idx="187">
                  <c:v>45505</c:v>
                </c:pt>
                <c:pt idx="188">
                  <c:v>45536</c:v>
                </c:pt>
                <c:pt idx="189">
                  <c:v>45566</c:v>
                </c:pt>
                <c:pt idx="190">
                  <c:v>45597</c:v>
                </c:pt>
                <c:pt idx="191">
                  <c:v>45627</c:v>
                </c:pt>
                <c:pt idx="192">
                  <c:v>45658</c:v>
                </c:pt>
                <c:pt idx="193">
                  <c:v>45689</c:v>
                </c:pt>
                <c:pt idx="194">
                  <c:v>45717</c:v>
                </c:pt>
                <c:pt idx="195">
                  <c:v>45748</c:v>
                </c:pt>
                <c:pt idx="196">
                  <c:v>45778</c:v>
                </c:pt>
                <c:pt idx="197">
                  <c:v>45809</c:v>
                </c:pt>
                <c:pt idx="198">
                  <c:v>45839</c:v>
                </c:pt>
                <c:pt idx="199">
                  <c:v>45870</c:v>
                </c:pt>
              </c:numCache>
            </c:numRef>
          </c:cat>
          <c:val>
            <c:numRef>
              <c:f>'G II.AE1'!$K$3:$K$202</c:f>
              <c:numCache>
                <c:formatCode>0.00</c:formatCode>
                <c:ptCount val="200"/>
                <c:pt idx="0">
                  <c:v>1.8297791995452557</c:v>
                </c:pt>
                <c:pt idx="1">
                  <c:v>1.9650624804036989</c:v>
                </c:pt>
                <c:pt idx="2">
                  <c:v>2.0629167522789218</c:v>
                </c:pt>
                <c:pt idx="3">
                  <c:v>2.152511917588201</c:v>
                </c:pt>
                <c:pt idx="4">
                  <c:v>2.3950508909228239</c:v>
                </c:pt>
                <c:pt idx="5">
                  <c:v>2.3586474700812374</c:v>
                </c:pt>
                <c:pt idx="6">
                  <c:v>2.3885843003829561</c:v>
                </c:pt>
                <c:pt idx="7">
                  <c:v>2.3962043858506332</c:v>
                </c:pt>
                <c:pt idx="8">
                  <c:v>2.4181598766849501</c:v>
                </c:pt>
                <c:pt idx="9">
                  <c:v>2.4984955504132871</c:v>
                </c:pt>
                <c:pt idx="10">
                  <c:v>2.4292097071952221</c:v>
                </c:pt>
                <c:pt idx="11">
                  <c:v>2.4903587775702238</c:v>
                </c:pt>
                <c:pt idx="12">
                  <c:v>2.5319133313863289</c:v>
                </c:pt>
                <c:pt idx="13">
                  <c:v>2.6070281696521271</c:v>
                </c:pt>
                <c:pt idx="14">
                  <c:v>2.4890198337570215</c:v>
                </c:pt>
                <c:pt idx="15">
                  <c:v>2.4547504249821621</c:v>
                </c:pt>
                <c:pt idx="16">
                  <c:v>2.4160309098733084</c:v>
                </c:pt>
                <c:pt idx="17">
                  <c:v>2.4679477076499863</c:v>
                </c:pt>
                <c:pt idx="18">
                  <c:v>2.5143649350227979</c:v>
                </c:pt>
                <c:pt idx="19">
                  <c:v>2.5091133166433903</c:v>
                </c:pt>
                <c:pt idx="20">
                  <c:v>2.5638850175547687</c:v>
                </c:pt>
                <c:pt idx="21">
                  <c:v>2.4912864033154523</c:v>
                </c:pt>
                <c:pt idx="22">
                  <c:v>2.4861772601267118</c:v>
                </c:pt>
                <c:pt idx="23">
                  <c:v>2.3152027584984296</c:v>
                </c:pt>
                <c:pt idx="24">
                  <c:v>2.2747995236206537</c:v>
                </c:pt>
                <c:pt idx="25">
                  <c:v>2.2400198165942102</c:v>
                </c:pt>
                <c:pt idx="26">
                  <c:v>2.2088192024465587</c:v>
                </c:pt>
                <c:pt idx="27">
                  <c:v>2.2673460228371396</c:v>
                </c:pt>
                <c:pt idx="28">
                  <c:v>2.2786871820988046</c:v>
                </c:pt>
                <c:pt idx="29">
                  <c:v>2.2140123464306174</c:v>
                </c:pt>
                <c:pt idx="30">
                  <c:v>2.1789142047334789</c:v>
                </c:pt>
                <c:pt idx="31">
                  <c:v>2.1020509979860704</c:v>
                </c:pt>
                <c:pt idx="32">
                  <c:v>2.0565504075519292</c:v>
                </c:pt>
                <c:pt idx="33">
                  <c:v>2.0680969363166137</c:v>
                </c:pt>
                <c:pt idx="34">
                  <c:v>2.0495505950694737</c:v>
                </c:pt>
                <c:pt idx="35">
                  <c:v>1.9991858878362194</c:v>
                </c:pt>
                <c:pt idx="36">
                  <c:v>1.9703694541916437</c:v>
                </c:pt>
                <c:pt idx="37">
                  <c:v>1.9217924704186813</c:v>
                </c:pt>
                <c:pt idx="38">
                  <c:v>1.9779350556365938</c:v>
                </c:pt>
                <c:pt idx="39">
                  <c:v>2.0075182968954586</c:v>
                </c:pt>
                <c:pt idx="40">
                  <c:v>1.9485898385158757</c:v>
                </c:pt>
                <c:pt idx="41">
                  <c:v>2.0840347950267608</c:v>
                </c:pt>
                <c:pt idx="42">
                  <c:v>2.0711230308556745</c:v>
                </c:pt>
                <c:pt idx="43">
                  <c:v>2.0698935811337225</c:v>
                </c:pt>
                <c:pt idx="44">
                  <c:v>2.0977707003395527</c:v>
                </c:pt>
                <c:pt idx="45">
                  <c:v>2.1672151594763323</c:v>
                </c:pt>
                <c:pt idx="46">
                  <c:v>2.1892145641938461</c:v>
                </c:pt>
                <c:pt idx="47">
                  <c:v>2.1546262627056718</c:v>
                </c:pt>
                <c:pt idx="48">
                  <c:v>2.1056848186401975</c:v>
                </c:pt>
                <c:pt idx="49">
                  <c:v>2.1398537128101638</c:v>
                </c:pt>
                <c:pt idx="50">
                  <c:v>2.1759194587250708</c:v>
                </c:pt>
                <c:pt idx="51">
                  <c:v>2.2287013470278305</c:v>
                </c:pt>
                <c:pt idx="52">
                  <c:v>2.2374501793363302</c:v>
                </c:pt>
                <c:pt idx="53">
                  <c:v>2.2446706624905319</c:v>
                </c:pt>
                <c:pt idx="54">
                  <c:v>2.2786770528680442</c:v>
                </c:pt>
                <c:pt idx="55">
                  <c:v>2.270199436378209</c:v>
                </c:pt>
                <c:pt idx="56">
                  <c:v>2.3408211042942528</c:v>
                </c:pt>
                <c:pt idx="57">
                  <c:v>2.3758743553665687</c:v>
                </c:pt>
                <c:pt idx="58">
                  <c:v>2.3181091253724273</c:v>
                </c:pt>
                <c:pt idx="59">
                  <c:v>2.1740570040672194</c:v>
                </c:pt>
                <c:pt idx="60">
                  <c:v>2.1549533702334682</c:v>
                </c:pt>
                <c:pt idx="61">
                  <c:v>2.2006221106423838</c:v>
                </c:pt>
                <c:pt idx="62">
                  <c:v>2.2509012766956662</c:v>
                </c:pt>
                <c:pt idx="63">
                  <c:v>2.3197872316816288</c:v>
                </c:pt>
                <c:pt idx="64">
                  <c:v>2.3714202155850339</c:v>
                </c:pt>
                <c:pt idx="65">
                  <c:v>2.4057215019096168</c:v>
                </c:pt>
                <c:pt idx="66">
                  <c:v>2.4119004349972726</c:v>
                </c:pt>
                <c:pt idx="67">
                  <c:v>2.3890893304775362</c:v>
                </c:pt>
                <c:pt idx="68">
                  <c:v>2.427823656722655</c:v>
                </c:pt>
                <c:pt idx="69">
                  <c:v>2.4143784814024536</c:v>
                </c:pt>
                <c:pt idx="70">
                  <c:v>2.3512900751431274</c:v>
                </c:pt>
                <c:pt idx="71">
                  <c:v>2.3060162183649742</c:v>
                </c:pt>
                <c:pt idx="72">
                  <c:v>2.3126977123085646</c:v>
                </c:pt>
                <c:pt idx="73">
                  <c:v>2.3865684723983098</c:v>
                </c:pt>
                <c:pt idx="74">
                  <c:v>2.3978261064723774</c:v>
                </c:pt>
                <c:pt idx="75">
                  <c:v>2.4073939842506484</c:v>
                </c:pt>
                <c:pt idx="76">
                  <c:v>2.395951666424736</c:v>
                </c:pt>
                <c:pt idx="77">
                  <c:v>2.3871680774996191</c:v>
                </c:pt>
                <c:pt idx="78">
                  <c:v>2.3791556295679865</c:v>
                </c:pt>
                <c:pt idx="79">
                  <c:v>2.3250623217108206</c:v>
                </c:pt>
                <c:pt idx="80">
                  <c:v>2.306427572554449</c:v>
                </c:pt>
                <c:pt idx="81">
                  <c:v>2.3003350433941883</c:v>
                </c:pt>
                <c:pt idx="82">
                  <c:v>2.2479399493654864</c:v>
                </c:pt>
                <c:pt idx="83">
                  <c:v>2.165827451528537</c:v>
                </c:pt>
                <c:pt idx="84">
                  <c:v>2.1394693937345588</c:v>
                </c:pt>
                <c:pt idx="85">
                  <c:v>2.1872829319857097</c:v>
                </c:pt>
                <c:pt idx="86">
                  <c:v>2.230667972342351</c:v>
                </c:pt>
                <c:pt idx="87">
                  <c:v>2.2200090200496914</c:v>
                </c:pt>
                <c:pt idx="88">
                  <c:v>2.200113854603825</c:v>
                </c:pt>
                <c:pt idx="89">
                  <c:v>2.2532933680257461</c:v>
                </c:pt>
                <c:pt idx="90">
                  <c:v>2.2510272938882707</c:v>
                </c:pt>
                <c:pt idx="91">
                  <c:v>2.2250858062360073</c:v>
                </c:pt>
                <c:pt idx="92">
                  <c:v>2.2083755435060684</c:v>
                </c:pt>
                <c:pt idx="93">
                  <c:v>2.1744596401900975</c:v>
                </c:pt>
                <c:pt idx="94">
                  <c:v>2.1839902192936727</c:v>
                </c:pt>
                <c:pt idx="95">
                  <c:v>2.1362128188746619</c:v>
                </c:pt>
                <c:pt idx="96">
                  <c:v>2.1315473069472288</c:v>
                </c:pt>
                <c:pt idx="97">
                  <c:v>2.1639637039795661</c:v>
                </c:pt>
                <c:pt idx="98">
                  <c:v>2.1571597073481947</c:v>
                </c:pt>
                <c:pt idx="99">
                  <c:v>2.1660372527582128</c:v>
                </c:pt>
                <c:pt idx="100">
                  <c:v>2.0935660683700239</c:v>
                </c:pt>
                <c:pt idx="101">
                  <c:v>2.1099894695240708</c:v>
                </c:pt>
                <c:pt idx="102">
                  <c:v>2.1810518352111159</c:v>
                </c:pt>
                <c:pt idx="103">
                  <c:v>2.1983679862477645</c:v>
                </c:pt>
                <c:pt idx="104">
                  <c:v>2.2340148361636074</c:v>
                </c:pt>
                <c:pt idx="105">
                  <c:v>2.3574991500088536</c:v>
                </c:pt>
                <c:pt idx="106">
                  <c:v>2.312983409975363</c:v>
                </c:pt>
                <c:pt idx="107">
                  <c:v>2.3220974837949009</c:v>
                </c:pt>
                <c:pt idx="108">
                  <c:v>2.4118548385113474</c:v>
                </c:pt>
                <c:pt idx="109">
                  <c:v>2.4133592071879555</c:v>
                </c:pt>
                <c:pt idx="110">
                  <c:v>2.4557491834249214</c:v>
                </c:pt>
                <c:pt idx="111">
                  <c:v>2.4157902652736141</c:v>
                </c:pt>
                <c:pt idx="112">
                  <c:v>2.4846411524313208</c:v>
                </c:pt>
                <c:pt idx="113">
                  <c:v>2.4544488886219207</c:v>
                </c:pt>
                <c:pt idx="114">
                  <c:v>2.4820461706310137</c:v>
                </c:pt>
                <c:pt idx="115">
                  <c:v>2.4175185405360646</c:v>
                </c:pt>
                <c:pt idx="116">
                  <c:v>2.445932157503496</c:v>
                </c:pt>
                <c:pt idx="117">
                  <c:v>2.4830164954280582</c:v>
                </c:pt>
                <c:pt idx="118">
                  <c:v>2.4128445577132203</c:v>
                </c:pt>
                <c:pt idx="119">
                  <c:v>2.4840706666676939</c:v>
                </c:pt>
                <c:pt idx="120">
                  <c:v>2.4990753157325569</c:v>
                </c:pt>
                <c:pt idx="121">
                  <c:v>2.5455772091840712</c:v>
                </c:pt>
                <c:pt idx="122">
                  <c:v>2.5616187739757983</c:v>
                </c:pt>
                <c:pt idx="123">
                  <c:v>2.6003824526383248</c:v>
                </c:pt>
                <c:pt idx="124">
                  <c:v>2.5683502021949156</c:v>
                </c:pt>
                <c:pt idx="125">
                  <c:v>2.5570371848800115</c:v>
                </c:pt>
                <c:pt idx="126">
                  <c:v>2.5934811080415376</c:v>
                </c:pt>
                <c:pt idx="127">
                  <c:v>2.5895445513095443</c:v>
                </c:pt>
                <c:pt idx="128">
                  <c:v>2.5633597515187674</c:v>
                </c:pt>
                <c:pt idx="129">
                  <c:v>2.5485434041363235</c:v>
                </c:pt>
                <c:pt idx="130">
                  <c:v>2.4106961538540754</c:v>
                </c:pt>
                <c:pt idx="131">
                  <c:v>2.4069633773765036</c:v>
                </c:pt>
                <c:pt idx="132">
                  <c:v>2.3626312228426518</c:v>
                </c:pt>
                <c:pt idx="133">
                  <c:v>2.3801102879616578</c:v>
                </c:pt>
                <c:pt idx="134">
                  <c:v>2.3740897289042424</c:v>
                </c:pt>
                <c:pt idx="135">
                  <c:v>2.375894343296292</c:v>
                </c:pt>
                <c:pt idx="136">
                  <c:v>2.1883138971934368</c:v>
                </c:pt>
                <c:pt idx="137">
                  <c:v>2.0853687776927661</c:v>
                </c:pt>
                <c:pt idx="138">
                  <c:v>2.1494226761068917</c:v>
                </c:pt>
                <c:pt idx="139">
                  <c:v>2.1594335383869034</c:v>
                </c:pt>
                <c:pt idx="140">
                  <c:v>2.0711871583513473</c:v>
                </c:pt>
                <c:pt idx="141">
                  <c:v>2.1148259809495809</c:v>
                </c:pt>
                <c:pt idx="142">
                  <c:v>2.0770220785260403</c:v>
                </c:pt>
                <c:pt idx="143">
                  <c:v>1.9960549729393122</c:v>
                </c:pt>
                <c:pt idx="144">
                  <c:v>1.985867617122308</c:v>
                </c:pt>
                <c:pt idx="145">
                  <c:v>2.0070436496614503</c:v>
                </c:pt>
                <c:pt idx="146">
                  <c:v>1.9630831699380531</c:v>
                </c:pt>
                <c:pt idx="147">
                  <c:v>1.932323177151156</c:v>
                </c:pt>
                <c:pt idx="148">
                  <c:v>1.9313730633584256</c:v>
                </c:pt>
                <c:pt idx="149">
                  <c:v>1.9039791884699471</c:v>
                </c:pt>
                <c:pt idx="150">
                  <c:v>1.8874319919522833</c:v>
                </c:pt>
                <c:pt idx="151">
                  <c:v>1.8456393877413622</c:v>
                </c:pt>
                <c:pt idx="152">
                  <c:v>1.822027916510258</c:v>
                </c:pt>
                <c:pt idx="153">
                  <c:v>1.728118393966547</c:v>
                </c:pt>
                <c:pt idx="154">
                  <c:v>1.4851545334438194</c:v>
                </c:pt>
                <c:pt idx="155">
                  <c:v>1.4963208278897213</c:v>
                </c:pt>
                <c:pt idx="156">
                  <c:v>1.486232774372199</c:v>
                </c:pt>
                <c:pt idx="157">
                  <c:v>1.4546715126602137</c:v>
                </c:pt>
                <c:pt idx="158">
                  <c:v>1.3675255954011791</c:v>
                </c:pt>
                <c:pt idx="159">
                  <c:v>1.4929618344707445</c:v>
                </c:pt>
                <c:pt idx="160">
                  <c:v>1.3827111049729284</c:v>
                </c:pt>
                <c:pt idx="161">
                  <c:v>1.3359742318437375</c:v>
                </c:pt>
                <c:pt idx="162">
                  <c:v>1.3833819534245526</c:v>
                </c:pt>
                <c:pt idx="163">
                  <c:v>1.4554916509423528</c:v>
                </c:pt>
                <c:pt idx="164">
                  <c:v>1.3842078683850403</c:v>
                </c:pt>
                <c:pt idx="165">
                  <c:v>1.469301328207502</c:v>
                </c:pt>
                <c:pt idx="166">
                  <c:v>1.472873798596704</c:v>
                </c:pt>
                <c:pt idx="167">
                  <c:v>1.5640038728621648</c:v>
                </c:pt>
                <c:pt idx="168">
                  <c:v>1.6174740845237581</c:v>
                </c:pt>
                <c:pt idx="169">
                  <c:v>1.6133420760837169</c:v>
                </c:pt>
                <c:pt idx="170">
                  <c:v>1.6044688661848743</c:v>
                </c:pt>
                <c:pt idx="171">
                  <c:v>1.6504873005288938</c:v>
                </c:pt>
                <c:pt idx="172">
                  <c:v>1.5832322681209283</c:v>
                </c:pt>
                <c:pt idx="173">
                  <c:v>1.6145791395447477</c:v>
                </c:pt>
                <c:pt idx="174">
                  <c:v>1.5641846884460378</c:v>
                </c:pt>
                <c:pt idx="175">
                  <c:v>1.5421955798011771</c:v>
                </c:pt>
                <c:pt idx="176">
                  <c:v>1.5818390847719375</c:v>
                </c:pt>
                <c:pt idx="177">
                  <c:v>1.7136542572312075</c:v>
                </c:pt>
                <c:pt idx="178">
                  <c:v>1.7183257135504535</c:v>
                </c:pt>
                <c:pt idx="179">
                  <c:v>1.7601443931632055</c:v>
                </c:pt>
                <c:pt idx="180">
                  <c:v>1.8419760091893749</c:v>
                </c:pt>
                <c:pt idx="181">
                  <c:v>1.9001438877196262</c:v>
                </c:pt>
                <c:pt idx="182">
                  <c:v>1.9437915952748426</c:v>
                </c:pt>
                <c:pt idx="183">
                  <c:v>2.0521908751612234</c:v>
                </c:pt>
                <c:pt idx="184">
                  <c:v>2.1406412439424534</c:v>
                </c:pt>
                <c:pt idx="185">
                  <c:v>1.9951131366736745</c:v>
                </c:pt>
                <c:pt idx="186">
                  <c:v>2.0312990232620387</c:v>
                </c:pt>
                <c:pt idx="187">
                  <c:v>2.0307717622469705</c:v>
                </c:pt>
                <c:pt idx="188">
                  <c:v>2.149371905736114</c:v>
                </c:pt>
                <c:pt idx="189">
                  <c:v>1.9329434881858971</c:v>
                </c:pt>
                <c:pt idx="190">
                  <c:v>1.9268987962283528</c:v>
                </c:pt>
                <c:pt idx="191">
                  <c:v>2.0722828031898306</c:v>
                </c:pt>
                <c:pt idx="192">
                  <c:v>1.739464487997475</c:v>
                </c:pt>
                <c:pt idx="193">
                  <c:v>1.7700789439460451</c:v>
                </c:pt>
                <c:pt idx="194">
                  <c:v>1.8076693454237549</c:v>
                </c:pt>
                <c:pt idx="195">
                  <c:v>1.716173470344047</c:v>
                </c:pt>
                <c:pt idx="196">
                  <c:v>1.6133993172069507</c:v>
                </c:pt>
                <c:pt idx="197">
                  <c:v>1.5777225514387772</c:v>
                </c:pt>
                <c:pt idx="198">
                  <c:v>1.6245905945754222</c:v>
                </c:pt>
                <c:pt idx="199">
                  <c:v>1.58175809378677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C5-45B9-8665-36C24AE970B2}"/>
            </c:ext>
          </c:extLst>
        </c:ser>
        <c:ser>
          <c:idx val="3"/>
          <c:order val="3"/>
          <c:tx>
            <c:strRef>
              <c:f>'G II.AE1'!$L$2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G II.AE1'!$H$3:$H$202</c:f>
              <c:numCache>
                <c:formatCode>mmm/yyyy</c:formatCode>
                <c:ptCount val="200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  <c:pt idx="168">
                  <c:v>44927</c:v>
                </c:pt>
                <c:pt idx="169">
                  <c:v>44958</c:v>
                </c:pt>
                <c:pt idx="170">
                  <c:v>44986</c:v>
                </c:pt>
                <c:pt idx="171">
                  <c:v>45017</c:v>
                </c:pt>
                <c:pt idx="172">
                  <c:v>45047</c:v>
                </c:pt>
                <c:pt idx="173">
                  <c:v>45078</c:v>
                </c:pt>
                <c:pt idx="174">
                  <c:v>45108</c:v>
                </c:pt>
                <c:pt idx="175">
                  <c:v>45139</c:v>
                </c:pt>
                <c:pt idx="176">
                  <c:v>45170</c:v>
                </c:pt>
                <c:pt idx="177">
                  <c:v>45200</c:v>
                </c:pt>
                <c:pt idx="178">
                  <c:v>45231</c:v>
                </c:pt>
                <c:pt idx="179">
                  <c:v>45261</c:v>
                </c:pt>
                <c:pt idx="180">
                  <c:v>45292</c:v>
                </c:pt>
                <c:pt idx="181">
                  <c:v>45323</c:v>
                </c:pt>
                <c:pt idx="182">
                  <c:v>45352</c:v>
                </c:pt>
                <c:pt idx="183">
                  <c:v>45383</c:v>
                </c:pt>
                <c:pt idx="184">
                  <c:v>45413</c:v>
                </c:pt>
                <c:pt idx="185">
                  <c:v>45444</c:v>
                </c:pt>
                <c:pt idx="186">
                  <c:v>45474</c:v>
                </c:pt>
                <c:pt idx="187">
                  <c:v>45505</c:v>
                </c:pt>
                <c:pt idx="188">
                  <c:v>45536</c:v>
                </c:pt>
                <c:pt idx="189">
                  <c:v>45566</c:v>
                </c:pt>
                <c:pt idx="190">
                  <c:v>45597</c:v>
                </c:pt>
                <c:pt idx="191">
                  <c:v>45627</c:v>
                </c:pt>
                <c:pt idx="192">
                  <c:v>45658</c:v>
                </c:pt>
                <c:pt idx="193">
                  <c:v>45689</c:v>
                </c:pt>
                <c:pt idx="194">
                  <c:v>45717</c:v>
                </c:pt>
                <c:pt idx="195">
                  <c:v>45748</c:v>
                </c:pt>
                <c:pt idx="196">
                  <c:v>45778</c:v>
                </c:pt>
                <c:pt idx="197">
                  <c:v>45809</c:v>
                </c:pt>
                <c:pt idx="198">
                  <c:v>45839</c:v>
                </c:pt>
                <c:pt idx="199">
                  <c:v>45870</c:v>
                </c:pt>
              </c:numCache>
            </c:numRef>
          </c:cat>
          <c:val>
            <c:numRef>
              <c:f>'G II.AE1'!$L$3:$L$202</c:f>
              <c:numCache>
                <c:formatCode>0.00</c:formatCode>
                <c:ptCount val="200"/>
                <c:pt idx="0">
                  <c:v>1.6212569364006884</c:v>
                </c:pt>
                <c:pt idx="1">
                  <c:v>1.742812001275055</c:v>
                </c:pt>
                <c:pt idx="2">
                  <c:v>1.8191773672302407</c:v>
                </c:pt>
                <c:pt idx="3">
                  <c:v>1.8795188137652401</c:v>
                </c:pt>
                <c:pt idx="4">
                  <c:v>2.0731083550171512</c:v>
                </c:pt>
                <c:pt idx="5">
                  <c:v>2.0515398551501338</c:v>
                </c:pt>
                <c:pt idx="6">
                  <c:v>2.0793425990019596</c:v>
                </c:pt>
                <c:pt idx="7">
                  <c:v>2.0820735646058943</c:v>
                </c:pt>
                <c:pt idx="8">
                  <c:v>2.1020597871266005</c:v>
                </c:pt>
                <c:pt idx="9">
                  <c:v>2.1747899141004026</c:v>
                </c:pt>
                <c:pt idx="10">
                  <c:v>2.1107151454298432</c:v>
                </c:pt>
                <c:pt idx="11">
                  <c:v>2.1669114425911493</c:v>
                </c:pt>
                <c:pt idx="12">
                  <c:v>2.1994436741373597</c:v>
                </c:pt>
                <c:pt idx="13">
                  <c:v>2.2591114591033796</c:v>
                </c:pt>
                <c:pt idx="14">
                  <c:v>2.3313935179034866</c:v>
                </c:pt>
                <c:pt idx="15">
                  <c:v>2.2963167869720609</c:v>
                </c:pt>
                <c:pt idx="16">
                  <c:v>2.2659305151493006</c:v>
                </c:pt>
                <c:pt idx="17">
                  <c:v>2.3317094071909521</c:v>
                </c:pt>
                <c:pt idx="18">
                  <c:v>2.3398125083750494</c:v>
                </c:pt>
                <c:pt idx="19">
                  <c:v>2.3246873530991317</c:v>
                </c:pt>
                <c:pt idx="20">
                  <c:v>2.2053538845081029</c:v>
                </c:pt>
                <c:pt idx="21">
                  <c:v>2.1409501531755399</c:v>
                </c:pt>
                <c:pt idx="22">
                  <c:v>2.1380967331770626</c:v>
                </c:pt>
                <c:pt idx="23">
                  <c:v>1.9971855867667718</c:v>
                </c:pt>
                <c:pt idx="24">
                  <c:v>1.9562216794542306</c:v>
                </c:pt>
                <c:pt idx="25">
                  <c:v>1.9203594596544626</c:v>
                </c:pt>
                <c:pt idx="26">
                  <c:v>1.8927700975771018</c:v>
                </c:pt>
                <c:pt idx="27">
                  <c:v>1.9396768469456185</c:v>
                </c:pt>
                <c:pt idx="28">
                  <c:v>1.9448800141725835</c:v>
                </c:pt>
                <c:pt idx="29">
                  <c:v>1.8932968658287874</c:v>
                </c:pt>
                <c:pt idx="30">
                  <c:v>1.8588766762540458</c:v>
                </c:pt>
                <c:pt idx="31">
                  <c:v>1.7892302215661904</c:v>
                </c:pt>
                <c:pt idx="32">
                  <c:v>1.7420856104350255</c:v>
                </c:pt>
                <c:pt idx="33">
                  <c:v>1.7518749466771659</c:v>
                </c:pt>
                <c:pt idx="34">
                  <c:v>1.7334427270009727</c:v>
                </c:pt>
                <c:pt idx="35">
                  <c:v>1.6910615061209464</c:v>
                </c:pt>
                <c:pt idx="36">
                  <c:v>1.6621720999435166</c:v>
                </c:pt>
                <c:pt idx="37">
                  <c:v>1.6177601585250161</c:v>
                </c:pt>
                <c:pt idx="38">
                  <c:v>1.6609466325956761</c:v>
                </c:pt>
                <c:pt idx="39">
                  <c:v>1.6835398725278887</c:v>
                </c:pt>
                <c:pt idx="40">
                  <c:v>1.6322027398456052</c:v>
                </c:pt>
                <c:pt idx="41">
                  <c:v>1.7472625639751604</c:v>
                </c:pt>
                <c:pt idx="42">
                  <c:v>1.7373927296357659</c:v>
                </c:pt>
                <c:pt idx="43">
                  <c:v>1.7333545201060487</c:v>
                </c:pt>
                <c:pt idx="44">
                  <c:v>1.7557269513778802</c:v>
                </c:pt>
                <c:pt idx="45">
                  <c:v>1.8100303600914802</c:v>
                </c:pt>
                <c:pt idx="46">
                  <c:v>1.8269060521288911</c:v>
                </c:pt>
                <c:pt idx="47">
                  <c:v>1.8010621581933597</c:v>
                </c:pt>
                <c:pt idx="48">
                  <c:v>1.759798260962941</c:v>
                </c:pt>
                <c:pt idx="49">
                  <c:v>1.7859396587766796</c:v>
                </c:pt>
                <c:pt idx="50">
                  <c:v>1.8098136061594727</c:v>
                </c:pt>
                <c:pt idx="51">
                  <c:v>1.8508502962938371</c:v>
                </c:pt>
                <c:pt idx="52">
                  <c:v>1.8513024485496057</c:v>
                </c:pt>
                <c:pt idx="53">
                  <c:v>1.8510270100227475</c:v>
                </c:pt>
                <c:pt idx="54">
                  <c:v>1.875130180938666</c:v>
                </c:pt>
                <c:pt idx="55">
                  <c:v>1.8658987368925715</c:v>
                </c:pt>
                <c:pt idx="56">
                  <c:v>1.9249544529355023</c:v>
                </c:pt>
                <c:pt idx="57">
                  <c:v>1.9533259605265141</c:v>
                </c:pt>
                <c:pt idx="58">
                  <c:v>1.9075127903539133</c:v>
                </c:pt>
                <c:pt idx="59">
                  <c:v>1.7981017108201349</c:v>
                </c:pt>
                <c:pt idx="60">
                  <c:v>1.7718279851601677</c:v>
                </c:pt>
                <c:pt idx="61">
                  <c:v>1.8024776129997602</c:v>
                </c:pt>
                <c:pt idx="62">
                  <c:v>1.8385582017181861</c:v>
                </c:pt>
                <c:pt idx="63">
                  <c:v>1.8868836848931214</c:v>
                </c:pt>
                <c:pt idx="64">
                  <c:v>1.9261029466413109</c:v>
                </c:pt>
                <c:pt idx="65">
                  <c:v>1.9543063987562104</c:v>
                </c:pt>
                <c:pt idx="66">
                  <c:v>1.9514283639855534</c:v>
                </c:pt>
                <c:pt idx="67">
                  <c:v>1.9213158628474436</c:v>
                </c:pt>
                <c:pt idx="68">
                  <c:v>1.9511855144490058</c:v>
                </c:pt>
                <c:pt idx="69">
                  <c:v>1.9394854510936457</c:v>
                </c:pt>
                <c:pt idx="70">
                  <c:v>1.8894674694958142</c:v>
                </c:pt>
                <c:pt idx="71">
                  <c:v>1.8551758853246609</c:v>
                </c:pt>
                <c:pt idx="72">
                  <c:v>1.8511643904796236</c:v>
                </c:pt>
                <c:pt idx="73">
                  <c:v>1.9043178890236176</c:v>
                </c:pt>
                <c:pt idx="74">
                  <c:v>1.9120168218818963</c:v>
                </c:pt>
                <c:pt idx="75">
                  <c:v>1.9207524983325119</c:v>
                </c:pt>
                <c:pt idx="76">
                  <c:v>1.9078006145022346</c:v>
                </c:pt>
                <c:pt idx="77">
                  <c:v>1.8922610000990607</c:v>
                </c:pt>
                <c:pt idx="78">
                  <c:v>1.8791841516541854</c:v>
                </c:pt>
                <c:pt idx="79">
                  <c:v>1.8349472257942372</c:v>
                </c:pt>
                <c:pt idx="80">
                  <c:v>1.8189795906080601</c:v>
                </c:pt>
                <c:pt idx="81">
                  <c:v>1.8114992807012165</c:v>
                </c:pt>
                <c:pt idx="82">
                  <c:v>1.7674709485026709</c:v>
                </c:pt>
                <c:pt idx="83">
                  <c:v>1.7217525985444948</c:v>
                </c:pt>
                <c:pt idx="84">
                  <c:v>1.6814789899033233</c:v>
                </c:pt>
                <c:pt idx="85">
                  <c:v>1.7058118005240117</c:v>
                </c:pt>
                <c:pt idx="86">
                  <c:v>1.744641222188277</c:v>
                </c:pt>
                <c:pt idx="87">
                  <c:v>1.7379857149103548</c:v>
                </c:pt>
                <c:pt idx="88">
                  <c:v>1.7142637831929635</c:v>
                </c:pt>
                <c:pt idx="89">
                  <c:v>1.7590531625063137</c:v>
                </c:pt>
                <c:pt idx="90">
                  <c:v>1.758301436049492</c:v>
                </c:pt>
                <c:pt idx="91">
                  <c:v>1.7346833461629678</c:v>
                </c:pt>
                <c:pt idx="92">
                  <c:v>1.7229049864850385</c:v>
                </c:pt>
                <c:pt idx="93">
                  <c:v>1.6913020451436267</c:v>
                </c:pt>
                <c:pt idx="94">
                  <c:v>1.6944756166820778</c:v>
                </c:pt>
                <c:pt idx="95">
                  <c:v>1.6528838486577466</c:v>
                </c:pt>
                <c:pt idx="96">
                  <c:v>1.6511048224832858</c:v>
                </c:pt>
                <c:pt idx="97">
                  <c:v>1.6724968155403208</c:v>
                </c:pt>
                <c:pt idx="98">
                  <c:v>1.6700300454060302</c:v>
                </c:pt>
                <c:pt idx="99">
                  <c:v>1.6795854527806298</c:v>
                </c:pt>
                <c:pt idx="100">
                  <c:v>1.6442901415969184</c:v>
                </c:pt>
                <c:pt idx="101">
                  <c:v>1.6609633386228326</c:v>
                </c:pt>
                <c:pt idx="102">
                  <c:v>1.7051338454336162</c:v>
                </c:pt>
                <c:pt idx="103">
                  <c:v>1.7148583656488217</c:v>
                </c:pt>
                <c:pt idx="104">
                  <c:v>1.7351087293960288</c:v>
                </c:pt>
                <c:pt idx="105">
                  <c:v>1.82039818227577</c:v>
                </c:pt>
                <c:pt idx="106">
                  <c:v>1.7855912135404071</c:v>
                </c:pt>
                <c:pt idx="107">
                  <c:v>1.7908452016697662</c:v>
                </c:pt>
                <c:pt idx="108">
                  <c:v>1.8276737358060193</c:v>
                </c:pt>
                <c:pt idx="109">
                  <c:v>1.8447167498904768</c:v>
                </c:pt>
                <c:pt idx="110">
                  <c:v>1.8733140323781083</c:v>
                </c:pt>
                <c:pt idx="111">
                  <c:v>1.8320364362096875</c:v>
                </c:pt>
                <c:pt idx="112">
                  <c:v>1.8829983981484739</c:v>
                </c:pt>
                <c:pt idx="113">
                  <c:v>1.8644789771717976</c:v>
                </c:pt>
                <c:pt idx="114">
                  <c:v>1.8931560186953984</c:v>
                </c:pt>
                <c:pt idx="115">
                  <c:v>1.8537808393910979</c:v>
                </c:pt>
                <c:pt idx="116">
                  <c:v>1.8742129456786605</c:v>
                </c:pt>
                <c:pt idx="117">
                  <c:v>1.8923253256599646</c:v>
                </c:pt>
                <c:pt idx="118">
                  <c:v>1.7865772128518156</c:v>
                </c:pt>
                <c:pt idx="119">
                  <c:v>1.8311104072937905</c:v>
                </c:pt>
                <c:pt idx="120">
                  <c:v>1.8363761792300328</c:v>
                </c:pt>
                <c:pt idx="121">
                  <c:v>1.8693231139225754</c:v>
                </c:pt>
                <c:pt idx="122">
                  <c:v>1.8752865932737568</c:v>
                </c:pt>
                <c:pt idx="123">
                  <c:v>1.9074288073981087</c:v>
                </c:pt>
                <c:pt idx="124">
                  <c:v>1.8752690367533076</c:v>
                </c:pt>
                <c:pt idx="125">
                  <c:v>1.8839683371154068</c:v>
                </c:pt>
                <c:pt idx="126">
                  <c:v>1.9184274775263337</c:v>
                </c:pt>
                <c:pt idx="127">
                  <c:v>1.8728091868585279</c:v>
                </c:pt>
                <c:pt idx="128">
                  <c:v>1.8580413106730234</c:v>
                </c:pt>
                <c:pt idx="129">
                  <c:v>1.8595423531996551</c:v>
                </c:pt>
                <c:pt idx="130">
                  <c:v>1.760095853100363</c:v>
                </c:pt>
                <c:pt idx="131">
                  <c:v>1.7741360559678023</c:v>
                </c:pt>
                <c:pt idx="132">
                  <c:v>1.7406339916033864</c:v>
                </c:pt>
                <c:pt idx="133">
                  <c:v>1.7386269827271987</c:v>
                </c:pt>
                <c:pt idx="134">
                  <c:v>1.7287991009312023</c:v>
                </c:pt>
                <c:pt idx="135">
                  <c:v>1.7535142625900855</c:v>
                </c:pt>
                <c:pt idx="136">
                  <c:v>1.636050967279181</c:v>
                </c:pt>
                <c:pt idx="137">
                  <c:v>1.5565578168116634</c:v>
                </c:pt>
                <c:pt idx="138">
                  <c:v>1.5968930454021071</c:v>
                </c:pt>
                <c:pt idx="139">
                  <c:v>1.6200493986214204</c:v>
                </c:pt>
                <c:pt idx="140">
                  <c:v>1.5706183781370984</c:v>
                </c:pt>
                <c:pt idx="141">
                  <c:v>1.6258312319795249</c:v>
                </c:pt>
                <c:pt idx="142">
                  <c:v>1.6003930343363411</c:v>
                </c:pt>
                <c:pt idx="143">
                  <c:v>1.5450093891751311</c:v>
                </c:pt>
                <c:pt idx="144">
                  <c:v>1.555344861452814</c:v>
                </c:pt>
                <c:pt idx="145">
                  <c:v>1.5819443967238582</c:v>
                </c:pt>
                <c:pt idx="146">
                  <c:v>1.563529405020303</c:v>
                </c:pt>
                <c:pt idx="147">
                  <c:v>1.5716145749787949</c:v>
                </c:pt>
                <c:pt idx="148">
                  <c:v>1.5985857358165458</c:v>
                </c:pt>
                <c:pt idx="149">
                  <c:v>1.6036965052114076</c:v>
                </c:pt>
                <c:pt idx="150">
                  <c:v>1.5873378807158351</c:v>
                </c:pt>
                <c:pt idx="151">
                  <c:v>1.5801758403924302</c:v>
                </c:pt>
                <c:pt idx="152">
                  <c:v>1.5759523395580091</c:v>
                </c:pt>
                <c:pt idx="153">
                  <c:v>1.5228524236314898</c:v>
                </c:pt>
                <c:pt idx="154">
                  <c:v>1.3386433715568933</c:v>
                </c:pt>
                <c:pt idx="155">
                  <c:v>1.3554838359230721</c:v>
                </c:pt>
                <c:pt idx="156">
                  <c:v>1.3627325314831977</c:v>
                </c:pt>
                <c:pt idx="157">
                  <c:v>1.3573832995990025</c:v>
                </c:pt>
                <c:pt idx="158">
                  <c:v>1.2824219025099817</c:v>
                </c:pt>
                <c:pt idx="159">
                  <c:v>1.4006648129519481</c:v>
                </c:pt>
                <c:pt idx="160">
                  <c:v>1.3239705423906656</c:v>
                </c:pt>
                <c:pt idx="161">
                  <c:v>1.3359262737756505</c:v>
                </c:pt>
                <c:pt idx="162">
                  <c:v>1.3962614165144775</c:v>
                </c:pt>
                <c:pt idx="163">
                  <c:v>1.4762038750149931</c:v>
                </c:pt>
                <c:pt idx="164">
                  <c:v>1.4647288419072986</c:v>
                </c:pt>
                <c:pt idx="165">
                  <c:v>1.5391601442720697</c:v>
                </c:pt>
                <c:pt idx="166">
                  <c:v>1.5571700486528239</c:v>
                </c:pt>
                <c:pt idx="167">
                  <c:v>1.6193605535877071</c:v>
                </c:pt>
                <c:pt idx="168">
                  <c:v>1.6726907947752996</c:v>
                </c:pt>
                <c:pt idx="169">
                  <c:v>1.6909613572886986</c:v>
                </c:pt>
                <c:pt idx="170">
                  <c:v>1.7706807681920154</c:v>
                </c:pt>
                <c:pt idx="171">
                  <c:v>1.8199031665812326</c:v>
                </c:pt>
                <c:pt idx="172">
                  <c:v>1.7639810230162409</c:v>
                </c:pt>
                <c:pt idx="173">
                  <c:v>1.7977175091232354</c:v>
                </c:pt>
                <c:pt idx="174">
                  <c:v>1.7975791550129432</c:v>
                </c:pt>
                <c:pt idx="175">
                  <c:v>1.7840546582179322</c:v>
                </c:pt>
                <c:pt idx="176">
                  <c:v>1.8287708880613125</c:v>
                </c:pt>
                <c:pt idx="177">
                  <c:v>1.9583730415121161</c:v>
                </c:pt>
                <c:pt idx="178">
                  <c:v>1.9900367439124111</c:v>
                </c:pt>
                <c:pt idx="179">
                  <c:v>2.0394416239178268</c:v>
                </c:pt>
                <c:pt idx="180">
                  <c:v>2.1270950396463841</c:v>
                </c:pt>
                <c:pt idx="181">
                  <c:v>2.1548430435931585</c:v>
                </c:pt>
                <c:pt idx="182">
                  <c:v>2.2330772914140895</c:v>
                </c:pt>
                <c:pt idx="183">
                  <c:v>2.3371542593290027</c:v>
                </c:pt>
                <c:pt idx="184">
                  <c:v>2.4020995651750572</c:v>
                </c:pt>
                <c:pt idx="185">
                  <c:v>2.2712632537357456</c:v>
                </c:pt>
                <c:pt idx="186">
                  <c:v>2.3348457798495947</c:v>
                </c:pt>
                <c:pt idx="187">
                  <c:v>2.3633026507411761</c:v>
                </c:pt>
                <c:pt idx="188">
                  <c:v>2.478589915708882</c:v>
                </c:pt>
                <c:pt idx="189">
                  <c:v>2.2316779267615527</c:v>
                </c:pt>
                <c:pt idx="190">
                  <c:v>2.1602633173118955</c:v>
                </c:pt>
                <c:pt idx="191">
                  <c:v>2.2515265896205121</c:v>
                </c:pt>
                <c:pt idx="192">
                  <c:v>2.0140620305761558</c:v>
                </c:pt>
                <c:pt idx="193">
                  <c:v>2.0383238938793462</c:v>
                </c:pt>
                <c:pt idx="194">
                  <c:v>2.1294023380240059</c:v>
                </c:pt>
                <c:pt idx="195">
                  <c:v>2.0146390377730814</c:v>
                </c:pt>
                <c:pt idx="196">
                  <c:v>1.9116157537001708</c:v>
                </c:pt>
                <c:pt idx="197">
                  <c:v>1.9083769463331453</c:v>
                </c:pt>
                <c:pt idx="198">
                  <c:v>1.9585332024855979</c:v>
                </c:pt>
                <c:pt idx="199">
                  <c:v>1.9395211111112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5C5-45B9-8665-36C24AE970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3395983"/>
        <c:axId val="1133396463"/>
      </c:lineChart>
      <c:scatterChart>
        <c:scatterStyle val="lineMarker"/>
        <c:varyColors val="0"/>
        <c:ser>
          <c:idx val="4"/>
          <c:order val="4"/>
          <c:tx>
            <c:strRef>
              <c:f>'G II.AE1'!$M$2</c:f>
              <c:strCache>
                <c:ptCount val="1"/>
                <c:pt idx="0">
                  <c:v>IEF anterio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6"/>
            <c:spPr>
              <a:noFill/>
              <a:ln w="19050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xVal>
            <c:numRef>
              <c:f>'G II.AE1'!$H$3:$H$202</c:f>
              <c:numCache>
                <c:formatCode>mmm/yyyy</c:formatCode>
                <c:ptCount val="200"/>
                <c:pt idx="0">
                  <c:v>39814</c:v>
                </c:pt>
                <c:pt idx="1">
                  <c:v>39845</c:v>
                </c:pt>
                <c:pt idx="2">
                  <c:v>39873</c:v>
                </c:pt>
                <c:pt idx="3">
                  <c:v>39904</c:v>
                </c:pt>
                <c:pt idx="4">
                  <c:v>39934</c:v>
                </c:pt>
                <c:pt idx="5">
                  <c:v>39965</c:v>
                </c:pt>
                <c:pt idx="6">
                  <c:v>39995</c:v>
                </c:pt>
                <c:pt idx="7">
                  <c:v>40026</c:v>
                </c:pt>
                <c:pt idx="8">
                  <c:v>40057</c:v>
                </c:pt>
                <c:pt idx="9">
                  <c:v>40087</c:v>
                </c:pt>
                <c:pt idx="10">
                  <c:v>40118</c:v>
                </c:pt>
                <c:pt idx="11">
                  <c:v>40148</c:v>
                </c:pt>
                <c:pt idx="12">
                  <c:v>40179</c:v>
                </c:pt>
                <c:pt idx="13">
                  <c:v>40210</c:v>
                </c:pt>
                <c:pt idx="14">
                  <c:v>40238</c:v>
                </c:pt>
                <c:pt idx="15">
                  <c:v>40269</c:v>
                </c:pt>
                <c:pt idx="16">
                  <c:v>40299</c:v>
                </c:pt>
                <c:pt idx="17">
                  <c:v>40330</c:v>
                </c:pt>
                <c:pt idx="18">
                  <c:v>40360</c:v>
                </c:pt>
                <c:pt idx="19">
                  <c:v>40391</c:v>
                </c:pt>
                <c:pt idx="20">
                  <c:v>40422</c:v>
                </c:pt>
                <c:pt idx="21">
                  <c:v>40452</c:v>
                </c:pt>
                <c:pt idx="22">
                  <c:v>40483</c:v>
                </c:pt>
                <c:pt idx="23">
                  <c:v>40513</c:v>
                </c:pt>
                <c:pt idx="24">
                  <c:v>40544</c:v>
                </c:pt>
                <c:pt idx="25">
                  <c:v>40575</c:v>
                </c:pt>
                <c:pt idx="26">
                  <c:v>40603</c:v>
                </c:pt>
                <c:pt idx="27">
                  <c:v>40634</c:v>
                </c:pt>
                <c:pt idx="28">
                  <c:v>40664</c:v>
                </c:pt>
                <c:pt idx="29">
                  <c:v>40695</c:v>
                </c:pt>
                <c:pt idx="30">
                  <c:v>40725</c:v>
                </c:pt>
                <c:pt idx="31">
                  <c:v>40756</c:v>
                </c:pt>
                <c:pt idx="32">
                  <c:v>40787</c:v>
                </c:pt>
                <c:pt idx="33">
                  <c:v>40817</c:v>
                </c:pt>
                <c:pt idx="34">
                  <c:v>40848</c:v>
                </c:pt>
                <c:pt idx="35">
                  <c:v>40878</c:v>
                </c:pt>
                <c:pt idx="36">
                  <c:v>40909</c:v>
                </c:pt>
                <c:pt idx="37">
                  <c:v>40940</c:v>
                </c:pt>
                <c:pt idx="38">
                  <c:v>40969</c:v>
                </c:pt>
                <c:pt idx="39">
                  <c:v>41000</c:v>
                </c:pt>
                <c:pt idx="40">
                  <c:v>41030</c:v>
                </c:pt>
                <c:pt idx="41">
                  <c:v>41061</c:v>
                </c:pt>
                <c:pt idx="42">
                  <c:v>41091</c:v>
                </c:pt>
                <c:pt idx="43">
                  <c:v>41122</c:v>
                </c:pt>
                <c:pt idx="44">
                  <c:v>41153</c:v>
                </c:pt>
                <c:pt idx="45">
                  <c:v>41183</c:v>
                </c:pt>
                <c:pt idx="46">
                  <c:v>41214</c:v>
                </c:pt>
                <c:pt idx="47">
                  <c:v>41244</c:v>
                </c:pt>
                <c:pt idx="48">
                  <c:v>41275</c:v>
                </c:pt>
                <c:pt idx="49">
                  <c:v>41306</c:v>
                </c:pt>
                <c:pt idx="50">
                  <c:v>41334</c:v>
                </c:pt>
                <c:pt idx="51">
                  <c:v>41365</c:v>
                </c:pt>
                <c:pt idx="52">
                  <c:v>41395</c:v>
                </c:pt>
                <c:pt idx="53">
                  <c:v>41426</c:v>
                </c:pt>
                <c:pt idx="54">
                  <c:v>41456</c:v>
                </c:pt>
                <c:pt idx="55">
                  <c:v>41487</c:v>
                </c:pt>
                <c:pt idx="56">
                  <c:v>41518</c:v>
                </c:pt>
                <c:pt idx="57">
                  <c:v>41548</c:v>
                </c:pt>
                <c:pt idx="58">
                  <c:v>41579</c:v>
                </c:pt>
                <c:pt idx="59">
                  <c:v>41609</c:v>
                </c:pt>
                <c:pt idx="60">
                  <c:v>41640</c:v>
                </c:pt>
                <c:pt idx="61">
                  <c:v>41671</c:v>
                </c:pt>
                <c:pt idx="62">
                  <c:v>41699</c:v>
                </c:pt>
                <c:pt idx="63">
                  <c:v>41730</c:v>
                </c:pt>
                <c:pt idx="64">
                  <c:v>41760</c:v>
                </c:pt>
                <c:pt idx="65">
                  <c:v>41791</c:v>
                </c:pt>
                <c:pt idx="66">
                  <c:v>41821</c:v>
                </c:pt>
                <c:pt idx="67">
                  <c:v>41852</c:v>
                </c:pt>
                <c:pt idx="68">
                  <c:v>41883</c:v>
                </c:pt>
                <c:pt idx="69">
                  <c:v>41913</c:v>
                </c:pt>
                <c:pt idx="70">
                  <c:v>41944</c:v>
                </c:pt>
                <c:pt idx="71">
                  <c:v>4197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  <c:pt idx="168">
                  <c:v>44927</c:v>
                </c:pt>
                <c:pt idx="169">
                  <c:v>44958</c:v>
                </c:pt>
                <c:pt idx="170">
                  <c:v>44986</c:v>
                </c:pt>
                <c:pt idx="171">
                  <c:v>45017</c:v>
                </c:pt>
                <c:pt idx="172">
                  <c:v>45047</c:v>
                </c:pt>
                <c:pt idx="173">
                  <c:v>45078</c:v>
                </c:pt>
                <c:pt idx="174">
                  <c:v>45108</c:v>
                </c:pt>
                <c:pt idx="175">
                  <c:v>45139</c:v>
                </c:pt>
                <c:pt idx="176">
                  <c:v>45170</c:v>
                </c:pt>
                <c:pt idx="177">
                  <c:v>45200</c:v>
                </c:pt>
                <c:pt idx="178">
                  <c:v>45231</c:v>
                </c:pt>
                <c:pt idx="179">
                  <c:v>45261</c:v>
                </c:pt>
                <c:pt idx="180">
                  <c:v>45292</c:v>
                </c:pt>
                <c:pt idx="181">
                  <c:v>45323</c:v>
                </c:pt>
                <c:pt idx="182">
                  <c:v>45352</c:v>
                </c:pt>
                <c:pt idx="183">
                  <c:v>45383</c:v>
                </c:pt>
                <c:pt idx="184">
                  <c:v>45413</c:v>
                </c:pt>
                <c:pt idx="185">
                  <c:v>45444</c:v>
                </c:pt>
                <c:pt idx="186">
                  <c:v>45474</c:v>
                </c:pt>
                <c:pt idx="187">
                  <c:v>45505</c:v>
                </c:pt>
                <c:pt idx="188">
                  <c:v>45536</c:v>
                </c:pt>
                <c:pt idx="189">
                  <c:v>45566</c:v>
                </c:pt>
                <c:pt idx="190">
                  <c:v>45597</c:v>
                </c:pt>
                <c:pt idx="191">
                  <c:v>45627</c:v>
                </c:pt>
                <c:pt idx="192">
                  <c:v>45658</c:v>
                </c:pt>
                <c:pt idx="193">
                  <c:v>45689</c:v>
                </c:pt>
                <c:pt idx="194">
                  <c:v>45717</c:v>
                </c:pt>
                <c:pt idx="195">
                  <c:v>45748</c:v>
                </c:pt>
                <c:pt idx="196">
                  <c:v>45778</c:v>
                </c:pt>
                <c:pt idx="197">
                  <c:v>45809</c:v>
                </c:pt>
                <c:pt idx="198">
                  <c:v>45839</c:v>
                </c:pt>
                <c:pt idx="199">
                  <c:v>45870</c:v>
                </c:pt>
              </c:numCache>
            </c:numRef>
          </c:xVal>
          <c:yVal>
            <c:numRef>
              <c:f>'G II.AE1'!$M$3:$M$202</c:f>
              <c:numCache>
                <c:formatCode>General</c:formatCode>
                <c:ptCount val="200"/>
                <c:pt idx="194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45C5-45B9-8665-36C24AE970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33395983"/>
        <c:axId val="1133396463"/>
      </c:scatterChart>
      <c:dateAx>
        <c:axId val="1133395983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133396463"/>
        <c:crosses val="autoZero"/>
        <c:auto val="1"/>
        <c:lblOffset val="100"/>
        <c:baseTimeUnit val="months"/>
        <c:majorUnit val="24"/>
        <c:majorTimeUnit val="months"/>
      </c:dateAx>
      <c:valAx>
        <c:axId val="1133396463"/>
        <c:scaling>
          <c:orientation val="minMax"/>
          <c:max val="6"/>
          <c:min val="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133395983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4"/>
        <c:delete val="1"/>
      </c:legendEntry>
      <c:layout>
        <c:manualLayout>
          <c:xMode val="edge"/>
          <c:yMode val="edge"/>
          <c:x val="0.11208098190560545"/>
          <c:y val="3.1715184893784422E-2"/>
          <c:w val="0.78099455902821713"/>
          <c:h val="5.5955940204563334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473228346456691E-2"/>
          <c:y val="4.8373015873015873E-2"/>
          <c:w val="0.92847979002624681"/>
          <c:h val="0.88306836645419318"/>
        </c:manualLayout>
      </c:layout>
      <c:areaChart>
        <c:grouping val="stacked"/>
        <c:varyColors val="0"/>
        <c:ser>
          <c:idx val="0"/>
          <c:order val="0"/>
          <c:tx>
            <c:strRef>
              <c:f>'G III.AE1'!$I$2</c:f>
              <c:strCache>
                <c:ptCount val="1"/>
                <c:pt idx="0">
                  <c:v>P.Específicas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 w="19050">
              <a:noFill/>
            </a:ln>
            <a:effectLst/>
          </c:spPr>
          <c:cat>
            <c:numRef>
              <c:f>'G III.AE1'!$H$3:$H$179</c:f>
              <c:numCache>
                <c:formatCode>m/d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  <c:pt idx="141">
                  <c:v>44835</c:v>
                </c:pt>
                <c:pt idx="142">
                  <c:v>44866</c:v>
                </c:pt>
                <c:pt idx="143">
                  <c:v>44896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  <c:pt idx="150">
                  <c:v>45108</c:v>
                </c:pt>
                <c:pt idx="151">
                  <c:v>45139</c:v>
                </c:pt>
                <c:pt idx="152">
                  <c:v>45170</c:v>
                </c:pt>
                <c:pt idx="153">
                  <c:v>45200</c:v>
                </c:pt>
                <c:pt idx="154">
                  <c:v>45231</c:v>
                </c:pt>
                <c:pt idx="155">
                  <c:v>45261</c:v>
                </c:pt>
                <c:pt idx="156">
                  <c:v>45292</c:v>
                </c:pt>
                <c:pt idx="157">
                  <c:v>45323</c:v>
                </c:pt>
                <c:pt idx="158">
                  <c:v>45352</c:v>
                </c:pt>
                <c:pt idx="159">
                  <c:v>45383</c:v>
                </c:pt>
                <c:pt idx="160">
                  <c:v>45413</c:v>
                </c:pt>
                <c:pt idx="161">
                  <c:v>45444</c:v>
                </c:pt>
                <c:pt idx="162">
                  <c:v>45474</c:v>
                </c:pt>
                <c:pt idx="163">
                  <c:v>45505</c:v>
                </c:pt>
                <c:pt idx="164">
                  <c:v>45536</c:v>
                </c:pt>
                <c:pt idx="165">
                  <c:v>45566</c:v>
                </c:pt>
                <c:pt idx="166">
                  <c:v>45597</c:v>
                </c:pt>
                <c:pt idx="167">
                  <c:v>45627</c:v>
                </c:pt>
                <c:pt idx="168">
                  <c:v>45658</c:v>
                </c:pt>
                <c:pt idx="169">
                  <c:v>45689</c:v>
                </c:pt>
                <c:pt idx="170">
                  <c:v>45717</c:v>
                </c:pt>
                <c:pt idx="171">
                  <c:v>45748</c:v>
                </c:pt>
                <c:pt idx="172">
                  <c:v>45778</c:v>
                </c:pt>
                <c:pt idx="173">
                  <c:v>45809</c:v>
                </c:pt>
                <c:pt idx="174">
                  <c:v>45839</c:v>
                </c:pt>
                <c:pt idx="175">
                  <c:v>45870</c:v>
                </c:pt>
                <c:pt idx="176">
                  <c:v>45901</c:v>
                </c:pt>
              </c:numCache>
            </c:numRef>
          </c:cat>
          <c:val>
            <c:numRef>
              <c:f>'G III.AE1'!$I$3:$I$179</c:f>
              <c:numCache>
                <c:formatCode>0.0</c:formatCode>
                <c:ptCount val="177"/>
                <c:pt idx="0">
                  <c:v>1.6083235626471182</c:v>
                </c:pt>
                <c:pt idx="1">
                  <c:v>1.4612974485174792</c:v>
                </c:pt>
                <c:pt idx="2">
                  <c:v>1.4915391360113517</c:v>
                </c:pt>
                <c:pt idx="3">
                  <c:v>1.5059367813065676</c:v>
                </c:pt>
                <c:pt idx="4">
                  <c:v>1.4331093204704459</c:v>
                </c:pt>
                <c:pt idx="5">
                  <c:v>1.3298600429998055</c:v>
                </c:pt>
                <c:pt idx="6">
                  <c:v>1.3864748202770272</c:v>
                </c:pt>
                <c:pt idx="7">
                  <c:v>1.4709817963397611</c:v>
                </c:pt>
                <c:pt idx="8">
                  <c:v>1.4930537795437726</c:v>
                </c:pt>
                <c:pt idx="9">
                  <c:v>1.4646784814202605</c:v>
                </c:pt>
                <c:pt idx="10">
                  <c:v>1.5197355474361787</c:v>
                </c:pt>
                <c:pt idx="11">
                  <c:v>1.3951208341656489</c:v>
                </c:pt>
                <c:pt idx="12">
                  <c:v>1.383696062114822</c:v>
                </c:pt>
                <c:pt idx="13">
                  <c:v>1.3704046463808384</c:v>
                </c:pt>
                <c:pt idx="14">
                  <c:v>1.2956081399207513</c:v>
                </c:pt>
                <c:pt idx="15">
                  <c:v>1.2952895392225476</c:v>
                </c:pt>
                <c:pt idx="16">
                  <c:v>1.2461559266860927</c:v>
                </c:pt>
                <c:pt idx="17">
                  <c:v>1.2348795976531843</c:v>
                </c:pt>
                <c:pt idx="18">
                  <c:v>1.2446434229488841</c:v>
                </c:pt>
                <c:pt idx="19">
                  <c:v>1.3049208480364998</c:v>
                </c:pt>
                <c:pt idx="20">
                  <c:v>1.338352942111062</c:v>
                </c:pt>
                <c:pt idx="21">
                  <c:v>1.3645812279301348</c:v>
                </c:pt>
                <c:pt idx="22">
                  <c:v>1.3874317740649742</c:v>
                </c:pt>
                <c:pt idx="23">
                  <c:v>1.4502313204614021</c:v>
                </c:pt>
                <c:pt idx="24">
                  <c:v>1.4559051246047328</c:v>
                </c:pt>
                <c:pt idx="25">
                  <c:v>1.4942484729267174</c:v>
                </c:pt>
                <c:pt idx="26">
                  <c:v>1.5168944204760793</c:v>
                </c:pt>
                <c:pt idx="27">
                  <c:v>1.6247801324047839</c:v>
                </c:pt>
                <c:pt idx="28">
                  <c:v>1.5873415531430624</c:v>
                </c:pt>
                <c:pt idx="29">
                  <c:v>1.570075106545415</c:v>
                </c:pt>
                <c:pt idx="30">
                  <c:v>1.6310894750648435</c:v>
                </c:pt>
                <c:pt idx="31">
                  <c:v>1.6266685100102167</c:v>
                </c:pt>
                <c:pt idx="32">
                  <c:v>1.6087370320398409</c:v>
                </c:pt>
                <c:pt idx="33">
                  <c:v>1.5429373596582776</c:v>
                </c:pt>
                <c:pt idx="34">
                  <c:v>1.5326103159534177</c:v>
                </c:pt>
                <c:pt idx="35">
                  <c:v>1.6293352811748385</c:v>
                </c:pt>
                <c:pt idx="36">
                  <c:v>1.659398746027299</c:v>
                </c:pt>
                <c:pt idx="37">
                  <c:v>1.6248552740963476</c:v>
                </c:pt>
                <c:pt idx="38">
                  <c:v>1.577533723339303</c:v>
                </c:pt>
                <c:pt idx="39">
                  <c:v>1.595734345193341</c:v>
                </c:pt>
                <c:pt idx="40">
                  <c:v>1.5991131322471228</c:v>
                </c:pt>
                <c:pt idx="41">
                  <c:v>1.5718171416935418</c:v>
                </c:pt>
                <c:pt idx="42">
                  <c:v>1.6432070562646277</c:v>
                </c:pt>
                <c:pt idx="43">
                  <c:v>1.7378006140572686</c:v>
                </c:pt>
                <c:pt idx="44">
                  <c:v>1.7350799948256694</c:v>
                </c:pt>
                <c:pt idx="45">
                  <c:v>1.7385097883109542</c:v>
                </c:pt>
                <c:pt idx="46">
                  <c:v>1.8121402823233199</c:v>
                </c:pt>
                <c:pt idx="47">
                  <c:v>1.8689422275155565</c:v>
                </c:pt>
                <c:pt idx="48">
                  <c:v>1.824649311599928</c:v>
                </c:pt>
                <c:pt idx="49">
                  <c:v>1.7214074900777063</c:v>
                </c:pt>
                <c:pt idx="50">
                  <c:v>1.6698163723308912</c:v>
                </c:pt>
                <c:pt idx="51">
                  <c:v>1.6511992957153927</c:v>
                </c:pt>
                <c:pt idx="52">
                  <c:v>1.5695443779842877</c:v>
                </c:pt>
                <c:pt idx="53">
                  <c:v>1.5632014258326987</c:v>
                </c:pt>
                <c:pt idx="54">
                  <c:v>1.5571196440156811</c:v>
                </c:pt>
                <c:pt idx="55">
                  <c:v>1.6101150980410117</c:v>
                </c:pt>
                <c:pt idx="56">
                  <c:v>1.5951050856077109</c:v>
                </c:pt>
                <c:pt idx="57">
                  <c:v>1.592730429049547</c:v>
                </c:pt>
                <c:pt idx="58">
                  <c:v>1.6145757041399194</c:v>
                </c:pt>
                <c:pt idx="59">
                  <c:v>1.6696787493007053</c:v>
                </c:pt>
                <c:pt idx="60">
                  <c:v>1.6289446714828013</c:v>
                </c:pt>
                <c:pt idx="61">
                  <c:v>1.6046992745812243</c:v>
                </c:pt>
                <c:pt idx="62">
                  <c:v>1.5686970897093064</c:v>
                </c:pt>
                <c:pt idx="63">
                  <c:v>1.572601618149696</c:v>
                </c:pt>
                <c:pt idx="64">
                  <c:v>1.6777550915173822</c:v>
                </c:pt>
                <c:pt idx="65">
                  <c:v>1.6192169890124966</c:v>
                </c:pt>
                <c:pt idx="66">
                  <c:v>1.6079725636944573</c:v>
                </c:pt>
                <c:pt idx="67">
                  <c:v>1.5932264894278463</c:v>
                </c:pt>
                <c:pt idx="68">
                  <c:v>1.5794924608745597</c:v>
                </c:pt>
                <c:pt idx="69">
                  <c:v>1.5735673502159444</c:v>
                </c:pt>
                <c:pt idx="70">
                  <c:v>1.577768854139447</c:v>
                </c:pt>
                <c:pt idx="71">
                  <c:v>1.6219643558129311</c:v>
                </c:pt>
                <c:pt idx="72">
                  <c:v>1.5437948285770959</c:v>
                </c:pt>
                <c:pt idx="73">
                  <c:v>1.5065758554088156</c:v>
                </c:pt>
                <c:pt idx="74">
                  <c:v>1.41510165732409</c:v>
                </c:pt>
                <c:pt idx="75">
                  <c:v>1.4117341581591294</c:v>
                </c:pt>
                <c:pt idx="76">
                  <c:v>1.4111367572892453</c:v>
                </c:pt>
                <c:pt idx="77">
                  <c:v>1.4749524156492448</c:v>
                </c:pt>
                <c:pt idx="78">
                  <c:v>1.4747757626728129</c:v>
                </c:pt>
                <c:pt idx="79">
                  <c:v>1.4649667034990146</c:v>
                </c:pt>
                <c:pt idx="80">
                  <c:v>1.4326800991230197</c:v>
                </c:pt>
                <c:pt idx="81">
                  <c:v>1.3884226800229922</c:v>
                </c:pt>
                <c:pt idx="82">
                  <c:v>1.423616162925238</c:v>
                </c:pt>
                <c:pt idx="83">
                  <c:v>1.3742683082911507</c:v>
                </c:pt>
                <c:pt idx="84">
                  <c:v>1.319253900007842</c:v>
                </c:pt>
                <c:pt idx="85">
                  <c:v>1.3191434456102049</c:v>
                </c:pt>
                <c:pt idx="86">
                  <c:v>1.311201231928478</c:v>
                </c:pt>
                <c:pt idx="87">
                  <c:v>1.3077609923326121</c:v>
                </c:pt>
                <c:pt idx="88">
                  <c:v>1.2964951011373229</c:v>
                </c:pt>
                <c:pt idx="89">
                  <c:v>1.2984650941697482</c:v>
                </c:pt>
                <c:pt idx="90">
                  <c:v>1.2528675196874246</c:v>
                </c:pt>
                <c:pt idx="91">
                  <c:v>1.2934834591781648</c:v>
                </c:pt>
                <c:pt idx="92">
                  <c:v>1.2853013522903698</c:v>
                </c:pt>
                <c:pt idx="93">
                  <c:v>1.2781207853504029</c:v>
                </c:pt>
                <c:pt idx="94">
                  <c:v>1.312803216318627</c:v>
                </c:pt>
                <c:pt idx="95">
                  <c:v>1.3532227746609891</c:v>
                </c:pt>
                <c:pt idx="96">
                  <c:v>1.3054058259933745</c:v>
                </c:pt>
                <c:pt idx="97">
                  <c:v>1.2870451808528525</c:v>
                </c:pt>
                <c:pt idx="98">
                  <c:v>1.294985371422769</c:v>
                </c:pt>
                <c:pt idx="99">
                  <c:v>1.3124823810981971</c:v>
                </c:pt>
                <c:pt idx="100">
                  <c:v>1.290146161272981</c:v>
                </c:pt>
                <c:pt idx="101">
                  <c:v>1.3129442031518148</c:v>
                </c:pt>
                <c:pt idx="102">
                  <c:v>1.3406913122374846</c:v>
                </c:pt>
                <c:pt idx="103">
                  <c:v>1.4007555509295107</c:v>
                </c:pt>
                <c:pt idx="104">
                  <c:v>1.3551007572723626</c:v>
                </c:pt>
                <c:pt idx="105">
                  <c:v>1.3795844531158934</c:v>
                </c:pt>
                <c:pt idx="106">
                  <c:v>1.4270764208312696</c:v>
                </c:pt>
                <c:pt idx="107">
                  <c:v>1.2963530900976716</c:v>
                </c:pt>
                <c:pt idx="108">
                  <c:v>1.3021729855571516</c:v>
                </c:pt>
                <c:pt idx="109">
                  <c:v>1.3069683567756187</c:v>
                </c:pt>
                <c:pt idx="110">
                  <c:v>1.3514528351078596</c:v>
                </c:pt>
                <c:pt idx="111">
                  <c:v>1.3595798233153507</c:v>
                </c:pt>
                <c:pt idx="112">
                  <c:v>1.392287392319199</c:v>
                </c:pt>
                <c:pt idx="113">
                  <c:v>1.5072997287590313</c:v>
                </c:pt>
                <c:pt idx="114">
                  <c:v>1.5055313686271836</c:v>
                </c:pt>
                <c:pt idx="115">
                  <c:v>1.5110685704176297</c:v>
                </c:pt>
                <c:pt idx="116">
                  <c:v>1.5989904329849334</c:v>
                </c:pt>
                <c:pt idx="117">
                  <c:v>1.678071523040523</c:v>
                </c:pt>
                <c:pt idx="118">
                  <c:v>1.6971510714252933</c:v>
                </c:pt>
                <c:pt idx="119">
                  <c:v>1.7917991519024543</c:v>
                </c:pt>
                <c:pt idx="120">
                  <c:v>1.8145871597956031</c:v>
                </c:pt>
                <c:pt idx="121">
                  <c:v>1.806279758125273</c:v>
                </c:pt>
                <c:pt idx="122">
                  <c:v>1.741106234487922</c:v>
                </c:pt>
                <c:pt idx="123">
                  <c:v>1.6796215860113188</c:v>
                </c:pt>
                <c:pt idx="124">
                  <c:v>1.582857950178385</c:v>
                </c:pt>
                <c:pt idx="125">
                  <c:v>1.5837600099756044</c:v>
                </c:pt>
                <c:pt idx="126">
                  <c:v>1.6294306641085361</c:v>
                </c:pt>
                <c:pt idx="127">
                  <c:v>1.6442727323231334</c:v>
                </c:pt>
                <c:pt idx="128">
                  <c:v>1.6257467749979633</c:v>
                </c:pt>
                <c:pt idx="129">
                  <c:v>1.670302547288733</c:v>
                </c:pt>
                <c:pt idx="130">
                  <c:v>1.7838266472724611</c:v>
                </c:pt>
                <c:pt idx="131">
                  <c:v>1.9166796436515701</c:v>
                </c:pt>
                <c:pt idx="132">
                  <c:v>1.8767457775478373</c:v>
                </c:pt>
                <c:pt idx="133">
                  <c:v>1.8588301154885545</c:v>
                </c:pt>
                <c:pt idx="134">
                  <c:v>1.784082065022198</c:v>
                </c:pt>
                <c:pt idx="135">
                  <c:v>1.6673228896976469</c:v>
                </c:pt>
                <c:pt idx="136">
                  <c:v>1.6322574088349808</c:v>
                </c:pt>
                <c:pt idx="137">
                  <c:v>1.5910892937918129</c:v>
                </c:pt>
                <c:pt idx="138">
                  <c:v>1.5369209664595518</c:v>
                </c:pt>
                <c:pt idx="139">
                  <c:v>1.4448397099780235</c:v>
                </c:pt>
                <c:pt idx="140">
                  <c:v>1.4615197249756455</c:v>
                </c:pt>
                <c:pt idx="141">
                  <c:v>1.4148333796350145</c:v>
                </c:pt>
                <c:pt idx="142">
                  <c:v>1.3843259714680325</c:v>
                </c:pt>
                <c:pt idx="143">
                  <c:v>1.408811629469555</c:v>
                </c:pt>
                <c:pt idx="144">
                  <c:v>1.3385479713478856</c:v>
                </c:pt>
                <c:pt idx="145">
                  <c:v>1.3469359012695976</c:v>
                </c:pt>
                <c:pt idx="146">
                  <c:v>1.2638469406169455</c:v>
                </c:pt>
                <c:pt idx="147">
                  <c:v>1.2200120770061884</c:v>
                </c:pt>
                <c:pt idx="148">
                  <c:v>1.2127158643627154</c:v>
                </c:pt>
                <c:pt idx="149">
                  <c:v>1.2205699062597324</c:v>
                </c:pt>
                <c:pt idx="150">
                  <c:v>1.2300820884203258</c:v>
                </c:pt>
                <c:pt idx="151">
                  <c:v>1.2192292339784878</c:v>
                </c:pt>
                <c:pt idx="152">
                  <c:v>1.1809936032109756</c:v>
                </c:pt>
                <c:pt idx="153">
                  <c:v>1.1578476115697074</c:v>
                </c:pt>
                <c:pt idx="154">
                  <c:v>1.1086539178280166</c:v>
                </c:pt>
                <c:pt idx="155">
                  <c:v>1.1146948982660849</c:v>
                </c:pt>
                <c:pt idx="156">
                  <c:v>1.1012486653498406</c:v>
                </c:pt>
                <c:pt idx="157">
                  <c:v>1.0879670565475612</c:v>
                </c:pt>
                <c:pt idx="158">
                  <c:v>1.0726430241632203</c:v>
                </c:pt>
                <c:pt idx="159">
                  <c:v>1.0453431219110561</c:v>
                </c:pt>
                <c:pt idx="160">
                  <c:v>1.0323734148828312</c:v>
                </c:pt>
                <c:pt idx="161">
                  <c:v>1.0393715842022986</c:v>
                </c:pt>
                <c:pt idx="162">
                  <c:v>1.0484666410756367</c:v>
                </c:pt>
                <c:pt idx="163">
                  <c:v>1.0339887695417329</c:v>
                </c:pt>
                <c:pt idx="164">
                  <c:v>1.0228983903724349</c:v>
                </c:pt>
                <c:pt idx="165">
                  <c:v>1.0310070090234928</c:v>
                </c:pt>
                <c:pt idx="166">
                  <c:v>1.0418339401380003</c:v>
                </c:pt>
                <c:pt idx="167">
                  <c:v>1.0527023486638054</c:v>
                </c:pt>
                <c:pt idx="168">
                  <c:v>1.0515759717047235</c:v>
                </c:pt>
                <c:pt idx="169">
                  <c:v>1.0603575343221883</c:v>
                </c:pt>
                <c:pt idx="170">
                  <c:v>1.067103285883988</c:v>
                </c:pt>
                <c:pt idx="171">
                  <c:v>1.0937519221326426</c:v>
                </c:pt>
                <c:pt idx="172">
                  <c:v>1.1048809447115246</c:v>
                </c:pt>
                <c:pt idx="173">
                  <c:v>1.1095481566054277</c:v>
                </c:pt>
                <c:pt idx="174">
                  <c:v>1.1206809535251305</c:v>
                </c:pt>
                <c:pt idx="175">
                  <c:v>1.1129107846841619</c:v>
                </c:pt>
                <c:pt idx="176">
                  <c:v>1.06452130664625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51E-4018-BAF3-EA66B68D82B1}"/>
            </c:ext>
          </c:extLst>
        </c:ser>
        <c:ser>
          <c:idx val="1"/>
          <c:order val="1"/>
          <c:tx>
            <c:strRef>
              <c:f>'G III.AE1'!$J$2</c:f>
              <c:strCache>
                <c:ptCount val="1"/>
                <c:pt idx="0">
                  <c:v>P. Adicionales</c:v>
                </c:pt>
              </c:strCache>
            </c:strRef>
          </c:tx>
          <c:spPr>
            <a:solidFill>
              <a:srgbClr val="CCECFF"/>
            </a:solidFill>
            <a:ln w="19050">
              <a:noFill/>
            </a:ln>
            <a:effectLst/>
          </c:spPr>
          <c:cat>
            <c:numRef>
              <c:f>'G III.AE1'!$H$3:$H$179</c:f>
              <c:numCache>
                <c:formatCode>m/d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  <c:pt idx="141">
                  <c:v>44835</c:v>
                </c:pt>
                <c:pt idx="142">
                  <c:v>44866</c:v>
                </c:pt>
                <c:pt idx="143">
                  <c:v>44896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  <c:pt idx="150">
                  <c:v>45108</c:v>
                </c:pt>
                <c:pt idx="151">
                  <c:v>45139</c:v>
                </c:pt>
                <c:pt idx="152">
                  <c:v>45170</c:v>
                </c:pt>
                <c:pt idx="153">
                  <c:v>45200</c:v>
                </c:pt>
                <c:pt idx="154">
                  <c:v>45231</c:v>
                </c:pt>
                <c:pt idx="155">
                  <c:v>45261</c:v>
                </c:pt>
                <c:pt idx="156">
                  <c:v>45292</c:v>
                </c:pt>
                <c:pt idx="157">
                  <c:v>45323</c:v>
                </c:pt>
                <c:pt idx="158">
                  <c:v>45352</c:v>
                </c:pt>
                <c:pt idx="159">
                  <c:v>45383</c:v>
                </c:pt>
                <c:pt idx="160">
                  <c:v>45413</c:v>
                </c:pt>
                <c:pt idx="161">
                  <c:v>45444</c:v>
                </c:pt>
                <c:pt idx="162">
                  <c:v>45474</c:v>
                </c:pt>
                <c:pt idx="163">
                  <c:v>45505</c:v>
                </c:pt>
                <c:pt idx="164">
                  <c:v>45536</c:v>
                </c:pt>
                <c:pt idx="165">
                  <c:v>45566</c:v>
                </c:pt>
                <c:pt idx="166">
                  <c:v>45597</c:v>
                </c:pt>
                <c:pt idx="167">
                  <c:v>45627</c:v>
                </c:pt>
                <c:pt idx="168">
                  <c:v>45658</c:v>
                </c:pt>
                <c:pt idx="169">
                  <c:v>45689</c:v>
                </c:pt>
                <c:pt idx="170">
                  <c:v>45717</c:v>
                </c:pt>
                <c:pt idx="171">
                  <c:v>45748</c:v>
                </c:pt>
                <c:pt idx="172">
                  <c:v>45778</c:v>
                </c:pt>
                <c:pt idx="173">
                  <c:v>45809</c:v>
                </c:pt>
                <c:pt idx="174">
                  <c:v>45839</c:v>
                </c:pt>
                <c:pt idx="175">
                  <c:v>45870</c:v>
                </c:pt>
                <c:pt idx="176">
                  <c:v>45901</c:v>
                </c:pt>
              </c:numCache>
            </c:numRef>
          </c:cat>
          <c:val>
            <c:numRef>
              <c:f>'G III.AE1'!$J$3:$J$179</c:f>
              <c:numCache>
                <c:formatCode>0.0</c:formatCode>
                <c:ptCount val="177"/>
                <c:pt idx="0">
                  <c:v>0.28213209746978468</c:v>
                </c:pt>
                <c:pt idx="1">
                  <c:v>0.25663355515450254</c:v>
                </c:pt>
                <c:pt idx="2">
                  <c:v>0.26642125978504116</c:v>
                </c:pt>
                <c:pt idx="3">
                  <c:v>0.26939204887859702</c:v>
                </c:pt>
                <c:pt idx="4">
                  <c:v>0.25941384069482504</c:v>
                </c:pt>
                <c:pt idx="5">
                  <c:v>0.25608243330960234</c:v>
                </c:pt>
                <c:pt idx="6">
                  <c:v>0.27123057717546761</c:v>
                </c:pt>
                <c:pt idx="7">
                  <c:v>0.26762056394097072</c:v>
                </c:pt>
                <c:pt idx="8">
                  <c:v>0.26499944499461747</c:v>
                </c:pt>
                <c:pt idx="9">
                  <c:v>0.27374061250944515</c:v>
                </c:pt>
                <c:pt idx="10">
                  <c:v>0.27346856590246338</c:v>
                </c:pt>
                <c:pt idx="11">
                  <c:v>0.30229171001669719</c:v>
                </c:pt>
                <c:pt idx="12">
                  <c:v>0.29934424444824687</c:v>
                </c:pt>
                <c:pt idx="13">
                  <c:v>0.29664058442138813</c:v>
                </c:pt>
                <c:pt idx="14">
                  <c:v>0.27254209395819906</c:v>
                </c:pt>
                <c:pt idx="15">
                  <c:v>0.27112490830613462</c:v>
                </c:pt>
                <c:pt idx="16">
                  <c:v>0.25685165548750999</c:v>
                </c:pt>
                <c:pt idx="17">
                  <c:v>0.24799034783629989</c:v>
                </c:pt>
                <c:pt idx="18">
                  <c:v>0.24931031232016007</c:v>
                </c:pt>
                <c:pt idx="19">
                  <c:v>0.25032302460177952</c:v>
                </c:pt>
                <c:pt idx="20">
                  <c:v>0.2583379011220982</c:v>
                </c:pt>
                <c:pt idx="21">
                  <c:v>0.26988268946204735</c:v>
                </c:pt>
                <c:pt idx="22">
                  <c:v>0.27102569784180952</c:v>
                </c:pt>
                <c:pt idx="23">
                  <c:v>0.28639185761079627</c:v>
                </c:pt>
                <c:pt idx="24">
                  <c:v>0.28353865322194693</c:v>
                </c:pt>
                <c:pt idx="25">
                  <c:v>0.28799689424966818</c:v>
                </c:pt>
                <c:pt idx="26">
                  <c:v>0.29065232490304149</c:v>
                </c:pt>
                <c:pt idx="27">
                  <c:v>0.27987939897067288</c:v>
                </c:pt>
                <c:pt idx="28">
                  <c:v>0.27061739074325952</c:v>
                </c:pt>
                <c:pt idx="29">
                  <c:v>0.27536694722209065</c:v>
                </c:pt>
                <c:pt idx="30">
                  <c:v>0.28701141972135652</c:v>
                </c:pt>
                <c:pt idx="31">
                  <c:v>0.28376606851640757</c:v>
                </c:pt>
                <c:pt idx="32">
                  <c:v>0.28537306990921751</c:v>
                </c:pt>
                <c:pt idx="33">
                  <c:v>0.27221805932202009</c:v>
                </c:pt>
                <c:pt idx="34">
                  <c:v>0.26876427677904358</c:v>
                </c:pt>
                <c:pt idx="35">
                  <c:v>0.28876775350433975</c:v>
                </c:pt>
                <c:pt idx="36">
                  <c:v>0.29114464400133416</c:v>
                </c:pt>
                <c:pt idx="37">
                  <c:v>0.28137890439790247</c:v>
                </c:pt>
                <c:pt idx="38">
                  <c:v>0.27291818647744659</c:v>
                </c:pt>
                <c:pt idx="39">
                  <c:v>0.26994042696243153</c:v>
                </c:pt>
                <c:pt idx="40">
                  <c:v>0.27851258673352097</c:v>
                </c:pt>
                <c:pt idx="41">
                  <c:v>0.27245859278642087</c:v>
                </c:pt>
                <c:pt idx="42">
                  <c:v>0.28586752273796773</c:v>
                </c:pt>
                <c:pt idx="43">
                  <c:v>0.29725058785748837</c:v>
                </c:pt>
                <c:pt idx="44">
                  <c:v>0.29881287390542388</c:v>
                </c:pt>
                <c:pt idx="45">
                  <c:v>0.30989455216948131</c:v>
                </c:pt>
                <c:pt idx="46">
                  <c:v>0.31662277230760566</c:v>
                </c:pt>
                <c:pt idx="47">
                  <c:v>0.33315622286967062</c:v>
                </c:pt>
                <c:pt idx="48">
                  <c:v>0.31911649507976569</c:v>
                </c:pt>
                <c:pt idx="49">
                  <c:v>0.30350286189577075</c:v>
                </c:pt>
                <c:pt idx="50">
                  <c:v>0.31025408481411826</c:v>
                </c:pt>
                <c:pt idx="51">
                  <c:v>0.30750545834156229</c:v>
                </c:pt>
                <c:pt idx="52">
                  <c:v>0.29263818979909167</c:v>
                </c:pt>
                <c:pt idx="53">
                  <c:v>0.28740518602427428</c:v>
                </c:pt>
                <c:pt idx="54">
                  <c:v>0.28018359826225764</c:v>
                </c:pt>
                <c:pt idx="55">
                  <c:v>0.29092391278563579</c:v>
                </c:pt>
                <c:pt idx="56">
                  <c:v>0.30373787770789906</c:v>
                </c:pt>
                <c:pt idx="57">
                  <c:v>0.29575447288314333</c:v>
                </c:pt>
                <c:pt idx="58">
                  <c:v>0.29783246180166628</c:v>
                </c:pt>
                <c:pt idx="59">
                  <c:v>0.30604525122224135</c:v>
                </c:pt>
                <c:pt idx="60">
                  <c:v>0.28862189475240135</c:v>
                </c:pt>
                <c:pt idx="61">
                  <c:v>0.28435250436526388</c:v>
                </c:pt>
                <c:pt idx="62">
                  <c:v>0.27952986094456161</c:v>
                </c:pt>
                <c:pt idx="63">
                  <c:v>0.27616423658609129</c:v>
                </c:pt>
                <c:pt idx="64">
                  <c:v>0.28880295465629457</c:v>
                </c:pt>
                <c:pt idx="65">
                  <c:v>0.32668401999961</c:v>
                </c:pt>
                <c:pt idx="66">
                  <c:v>0.32370711707361621</c:v>
                </c:pt>
                <c:pt idx="67">
                  <c:v>0.31760391612363476</c:v>
                </c:pt>
                <c:pt idx="68">
                  <c:v>0.32455657329191334</c:v>
                </c:pt>
                <c:pt idx="69">
                  <c:v>0.32420938661879561</c:v>
                </c:pt>
                <c:pt idx="70">
                  <c:v>0.31745091425685329</c:v>
                </c:pt>
                <c:pt idx="71">
                  <c:v>0.32939541411941375</c:v>
                </c:pt>
                <c:pt idx="72">
                  <c:v>0.31623638937541149</c:v>
                </c:pt>
                <c:pt idx="73">
                  <c:v>0.31055572773005602</c:v>
                </c:pt>
                <c:pt idx="74">
                  <c:v>0.3062407629026252</c:v>
                </c:pt>
                <c:pt idx="75">
                  <c:v>0.30299709206617031</c:v>
                </c:pt>
                <c:pt idx="76">
                  <c:v>0.29326847400273059</c:v>
                </c:pt>
                <c:pt idx="77">
                  <c:v>0.30741904406660037</c:v>
                </c:pt>
                <c:pt idx="78">
                  <c:v>0.30081303716220503</c:v>
                </c:pt>
                <c:pt idx="79">
                  <c:v>0.30152321695729478</c:v>
                </c:pt>
                <c:pt idx="80">
                  <c:v>0.29475490796993398</c:v>
                </c:pt>
                <c:pt idx="81">
                  <c:v>0.28460010538798114</c:v>
                </c:pt>
                <c:pt idx="82">
                  <c:v>0.28943673963443312</c:v>
                </c:pt>
                <c:pt idx="83">
                  <c:v>0.28308267858384573</c:v>
                </c:pt>
                <c:pt idx="84">
                  <c:v>0.27630742380272122</c:v>
                </c:pt>
                <c:pt idx="85">
                  <c:v>0.27798617149423505</c:v>
                </c:pt>
                <c:pt idx="86">
                  <c:v>0.27466497882064139</c:v>
                </c:pt>
                <c:pt idx="87">
                  <c:v>0.28387129650219761</c:v>
                </c:pt>
                <c:pt idx="88">
                  <c:v>0.27981745620417753</c:v>
                </c:pt>
                <c:pt idx="89">
                  <c:v>0.27769509363495826</c:v>
                </c:pt>
                <c:pt idx="90">
                  <c:v>0.2757103703192762</c:v>
                </c:pt>
                <c:pt idx="91">
                  <c:v>0.27460029340088038</c:v>
                </c:pt>
                <c:pt idx="92">
                  <c:v>0.27493187414161308</c:v>
                </c:pt>
                <c:pt idx="93">
                  <c:v>0.28236219911544469</c:v>
                </c:pt>
                <c:pt idx="94">
                  <c:v>0.27284964748579393</c:v>
                </c:pt>
                <c:pt idx="95">
                  <c:v>0.27686952355996891</c:v>
                </c:pt>
                <c:pt idx="96">
                  <c:v>0.27503778279897817</c:v>
                </c:pt>
                <c:pt idx="97">
                  <c:v>0.27026897795623567</c:v>
                </c:pt>
                <c:pt idx="98">
                  <c:v>0.27095465633362126</c:v>
                </c:pt>
                <c:pt idx="99">
                  <c:v>0.2768960064784447</c:v>
                </c:pt>
                <c:pt idx="100">
                  <c:v>0.26868513953948436</c:v>
                </c:pt>
                <c:pt idx="101">
                  <c:v>0.28349608551546868</c:v>
                </c:pt>
                <c:pt idx="102">
                  <c:v>0.22842775197230389</c:v>
                </c:pt>
                <c:pt idx="103">
                  <c:v>0.23558969091555804</c:v>
                </c:pt>
                <c:pt idx="104">
                  <c:v>0.23023142024443208</c:v>
                </c:pt>
                <c:pt idx="105">
                  <c:v>0.22608577718790032</c:v>
                </c:pt>
                <c:pt idx="106">
                  <c:v>0.22399999492069209</c:v>
                </c:pt>
                <c:pt idx="107">
                  <c:v>0.21269107695856609</c:v>
                </c:pt>
                <c:pt idx="108">
                  <c:v>0.20853005360329296</c:v>
                </c:pt>
                <c:pt idx="109">
                  <c:v>0.20629366919539074</c:v>
                </c:pt>
                <c:pt idx="110">
                  <c:v>0.20343468625434868</c:v>
                </c:pt>
                <c:pt idx="111">
                  <c:v>0.21134161438307031</c:v>
                </c:pt>
                <c:pt idx="112">
                  <c:v>0.22673602389482922</c:v>
                </c:pt>
                <c:pt idx="113">
                  <c:v>0.2540315176268213</c:v>
                </c:pt>
                <c:pt idx="114">
                  <c:v>0.27491874406835742</c:v>
                </c:pt>
                <c:pt idx="115">
                  <c:v>0.29780807180991831</c:v>
                </c:pt>
                <c:pt idx="116">
                  <c:v>0.26375152683371733</c:v>
                </c:pt>
                <c:pt idx="117">
                  <c:v>0.33308061860042087</c:v>
                </c:pt>
                <c:pt idx="118">
                  <c:v>0.35587913627760315</c:v>
                </c:pt>
                <c:pt idx="119">
                  <c:v>0.42867667754450561</c:v>
                </c:pt>
                <c:pt idx="120">
                  <c:v>0.45044264177683524</c:v>
                </c:pt>
                <c:pt idx="121">
                  <c:v>0.47513983281242622</c:v>
                </c:pt>
                <c:pt idx="122">
                  <c:v>0.47453230586985967</c:v>
                </c:pt>
                <c:pt idx="123">
                  <c:v>0.4799927814227799</c:v>
                </c:pt>
                <c:pt idx="124">
                  <c:v>0.51933885454830231</c:v>
                </c:pt>
                <c:pt idx="125">
                  <c:v>0.54064511619913913</c:v>
                </c:pt>
                <c:pt idx="126">
                  <c:v>0.57972808435592049</c:v>
                </c:pt>
                <c:pt idx="127">
                  <c:v>0.61936683441661566</c:v>
                </c:pt>
                <c:pt idx="128">
                  <c:v>0.62443000428570083</c:v>
                </c:pt>
                <c:pt idx="129">
                  <c:v>0.68383679545051201</c:v>
                </c:pt>
                <c:pt idx="130">
                  <c:v>0.77019071773695369</c:v>
                </c:pt>
                <c:pt idx="131">
                  <c:v>0.8549765181939466</c:v>
                </c:pt>
                <c:pt idx="132">
                  <c:v>0.88398959105077124</c:v>
                </c:pt>
                <c:pt idx="133">
                  <c:v>0.89616633908521803</c:v>
                </c:pt>
                <c:pt idx="134">
                  <c:v>0.88814784344853892</c:v>
                </c:pt>
                <c:pt idx="135">
                  <c:v>0.81563371310557053</c:v>
                </c:pt>
                <c:pt idx="136">
                  <c:v>0.85199233291540022</c:v>
                </c:pt>
                <c:pt idx="137">
                  <c:v>0.83408804482703058</c:v>
                </c:pt>
                <c:pt idx="138">
                  <c:v>0.82934139776918958</c:v>
                </c:pt>
                <c:pt idx="139">
                  <c:v>0.78502853162358277</c:v>
                </c:pt>
                <c:pt idx="140">
                  <c:v>0.7718903477198924</c:v>
                </c:pt>
                <c:pt idx="141">
                  <c:v>0.73075113242087175</c:v>
                </c:pt>
                <c:pt idx="142">
                  <c:v>0.7236366847824226</c:v>
                </c:pt>
                <c:pt idx="143">
                  <c:v>0.72727290924279098</c:v>
                </c:pt>
                <c:pt idx="144">
                  <c:v>0.69457992338554597</c:v>
                </c:pt>
                <c:pt idx="145">
                  <c:v>0.68445055357914542</c:v>
                </c:pt>
                <c:pt idx="146">
                  <c:v>0.64630168550188127</c:v>
                </c:pt>
                <c:pt idx="147">
                  <c:v>0.62231838992810129</c:v>
                </c:pt>
                <c:pt idx="148">
                  <c:v>0.61704640025204172</c:v>
                </c:pt>
                <c:pt idx="149">
                  <c:v>0.62710632583218329</c:v>
                </c:pt>
                <c:pt idx="150">
                  <c:v>0.62029141549051481</c:v>
                </c:pt>
                <c:pt idx="151">
                  <c:v>0.62290596546588728</c:v>
                </c:pt>
                <c:pt idx="152">
                  <c:v>0.59515299777238251</c:v>
                </c:pt>
                <c:pt idx="153">
                  <c:v>0.57218748638423544</c:v>
                </c:pt>
                <c:pt idx="154">
                  <c:v>0.55327867350699744</c:v>
                </c:pt>
                <c:pt idx="155">
                  <c:v>0.54493753067833084</c:v>
                </c:pt>
                <c:pt idx="156">
                  <c:v>0.5284502272447914</c:v>
                </c:pt>
                <c:pt idx="157">
                  <c:v>0.51175749878356447</c:v>
                </c:pt>
                <c:pt idx="158">
                  <c:v>0.50164968153191103</c:v>
                </c:pt>
                <c:pt idx="159">
                  <c:v>0.48926090765957425</c:v>
                </c:pt>
                <c:pt idx="160">
                  <c:v>0.48753185915805297</c:v>
                </c:pt>
                <c:pt idx="161">
                  <c:v>0.48957384230497619</c:v>
                </c:pt>
                <c:pt idx="162">
                  <c:v>0.48905512257159595</c:v>
                </c:pt>
                <c:pt idx="163">
                  <c:v>0.48573326105483161</c:v>
                </c:pt>
                <c:pt idx="164">
                  <c:v>0.48152476282292067</c:v>
                </c:pt>
                <c:pt idx="165">
                  <c:v>0.47535444548063943</c:v>
                </c:pt>
                <c:pt idx="166">
                  <c:v>0.47436931627339796</c:v>
                </c:pt>
                <c:pt idx="167">
                  <c:v>0.48079803276032584</c:v>
                </c:pt>
                <c:pt idx="168">
                  <c:v>0.46128702062314969</c:v>
                </c:pt>
                <c:pt idx="169">
                  <c:v>0.46923519345237519</c:v>
                </c:pt>
                <c:pt idx="170">
                  <c:v>0.47229738210993899</c:v>
                </c:pt>
                <c:pt idx="171">
                  <c:v>0.49229814409390094</c:v>
                </c:pt>
                <c:pt idx="172">
                  <c:v>0.49175200837652933</c:v>
                </c:pt>
                <c:pt idx="173">
                  <c:v>0.48081577082471566</c:v>
                </c:pt>
                <c:pt idx="174">
                  <c:v>0.47886226952655925</c:v>
                </c:pt>
                <c:pt idx="175">
                  <c:v>0.47552841652117567</c:v>
                </c:pt>
                <c:pt idx="176">
                  <c:v>0.4578840742676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51E-4018-BAF3-EA66B68D82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11103808"/>
        <c:axId val="2111105120"/>
      </c:areaChart>
      <c:lineChart>
        <c:grouping val="standard"/>
        <c:varyColors val="0"/>
        <c:ser>
          <c:idx val="2"/>
          <c:order val="2"/>
          <c:tx>
            <c:strRef>
              <c:f>'G III.AE1'!$K$2</c:f>
              <c:strCache>
                <c:ptCount val="1"/>
                <c:pt idx="0">
                  <c:v>Total</c:v>
                </c:pt>
              </c:strCache>
            </c:strRef>
          </c:tx>
          <c:spPr>
            <a:ln w="222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G III.AE1'!$H$3:$H$179</c:f>
              <c:numCache>
                <c:formatCode>m/d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  <c:pt idx="141">
                  <c:v>44835</c:v>
                </c:pt>
                <c:pt idx="142">
                  <c:v>44866</c:v>
                </c:pt>
                <c:pt idx="143">
                  <c:v>44896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  <c:pt idx="150">
                  <c:v>45108</c:v>
                </c:pt>
                <c:pt idx="151">
                  <c:v>45139</c:v>
                </c:pt>
                <c:pt idx="152">
                  <c:v>45170</c:v>
                </c:pt>
                <c:pt idx="153">
                  <c:v>45200</c:v>
                </c:pt>
                <c:pt idx="154">
                  <c:v>45231</c:v>
                </c:pt>
                <c:pt idx="155">
                  <c:v>45261</c:v>
                </c:pt>
                <c:pt idx="156">
                  <c:v>45292</c:v>
                </c:pt>
                <c:pt idx="157">
                  <c:v>45323</c:v>
                </c:pt>
                <c:pt idx="158">
                  <c:v>45352</c:v>
                </c:pt>
                <c:pt idx="159">
                  <c:v>45383</c:v>
                </c:pt>
                <c:pt idx="160">
                  <c:v>45413</c:v>
                </c:pt>
                <c:pt idx="161">
                  <c:v>45444</c:v>
                </c:pt>
                <c:pt idx="162">
                  <c:v>45474</c:v>
                </c:pt>
                <c:pt idx="163">
                  <c:v>45505</c:v>
                </c:pt>
                <c:pt idx="164">
                  <c:v>45536</c:v>
                </c:pt>
                <c:pt idx="165">
                  <c:v>45566</c:v>
                </c:pt>
                <c:pt idx="166">
                  <c:v>45597</c:v>
                </c:pt>
                <c:pt idx="167">
                  <c:v>45627</c:v>
                </c:pt>
                <c:pt idx="168">
                  <c:v>45658</c:v>
                </c:pt>
                <c:pt idx="169">
                  <c:v>45689</c:v>
                </c:pt>
                <c:pt idx="170">
                  <c:v>45717</c:v>
                </c:pt>
                <c:pt idx="171">
                  <c:v>45748</c:v>
                </c:pt>
                <c:pt idx="172">
                  <c:v>45778</c:v>
                </c:pt>
                <c:pt idx="173">
                  <c:v>45809</c:v>
                </c:pt>
                <c:pt idx="174">
                  <c:v>45839</c:v>
                </c:pt>
                <c:pt idx="175">
                  <c:v>45870</c:v>
                </c:pt>
                <c:pt idx="176">
                  <c:v>45901</c:v>
                </c:pt>
              </c:numCache>
            </c:numRef>
          </c:cat>
          <c:val>
            <c:numRef>
              <c:f>'G III.AE1'!$K$3:$K$179</c:f>
              <c:numCache>
                <c:formatCode>0.0</c:formatCode>
                <c:ptCount val="177"/>
                <c:pt idx="0">
                  <c:v>1.8904556601169029</c:v>
                </c:pt>
                <c:pt idx="1">
                  <c:v>1.7179310036719817</c:v>
                </c:pt>
                <c:pt idx="2">
                  <c:v>1.7579603957963927</c:v>
                </c:pt>
                <c:pt idx="3">
                  <c:v>1.7753288301851646</c:v>
                </c:pt>
                <c:pt idx="4">
                  <c:v>1.6925231611652709</c:v>
                </c:pt>
                <c:pt idx="5">
                  <c:v>1.5859424763094079</c:v>
                </c:pt>
                <c:pt idx="6">
                  <c:v>1.6577053974524949</c:v>
                </c:pt>
                <c:pt idx="7">
                  <c:v>1.7386023602807319</c:v>
                </c:pt>
                <c:pt idx="8">
                  <c:v>1.75805322453839</c:v>
                </c:pt>
                <c:pt idx="9">
                  <c:v>1.7384190939297057</c:v>
                </c:pt>
                <c:pt idx="10">
                  <c:v>1.793204113338642</c:v>
                </c:pt>
                <c:pt idx="11">
                  <c:v>1.6974125441823462</c:v>
                </c:pt>
                <c:pt idx="12">
                  <c:v>1.6830403065630688</c:v>
                </c:pt>
                <c:pt idx="13">
                  <c:v>1.6670452308022266</c:v>
                </c:pt>
                <c:pt idx="14">
                  <c:v>1.5681502338789504</c:v>
                </c:pt>
                <c:pt idx="15">
                  <c:v>1.5664144475286823</c:v>
                </c:pt>
                <c:pt idx="16">
                  <c:v>1.5030075821736026</c:v>
                </c:pt>
                <c:pt idx="17">
                  <c:v>1.4828699454894843</c:v>
                </c:pt>
                <c:pt idx="18">
                  <c:v>1.4939537352690442</c:v>
                </c:pt>
                <c:pt idx="19">
                  <c:v>1.5552438726382793</c:v>
                </c:pt>
                <c:pt idx="20">
                  <c:v>1.5966908432331604</c:v>
                </c:pt>
                <c:pt idx="21">
                  <c:v>1.6344639173921822</c:v>
                </c:pt>
                <c:pt idx="22">
                  <c:v>1.6584574719067837</c:v>
                </c:pt>
                <c:pt idx="23">
                  <c:v>1.7366231780721983</c:v>
                </c:pt>
                <c:pt idx="24">
                  <c:v>1.7394437778266796</c:v>
                </c:pt>
                <c:pt idx="25">
                  <c:v>1.7822453671763856</c:v>
                </c:pt>
                <c:pt idx="26">
                  <c:v>1.8075467453791207</c:v>
                </c:pt>
                <c:pt idx="27">
                  <c:v>1.9046595313754568</c:v>
                </c:pt>
                <c:pt idx="28">
                  <c:v>1.857958943886322</c:v>
                </c:pt>
                <c:pt idx="29">
                  <c:v>1.8454420537675058</c:v>
                </c:pt>
                <c:pt idx="30">
                  <c:v>1.9181008947861999</c:v>
                </c:pt>
                <c:pt idx="31">
                  <c:v>1.9104345785266243</c:v>
                </c:pt>
                <c:pt idx="32">
                  <c:v>1.8941101019490585</c:v>
                </c:pt>
                <c:pt idx="33">
                  <c:v>1.8151554189802976</c:v>
                </c:pt>
                <c:pt idx="34">
                  <c:v>1.8013745927324614</c:v>
                </c:pt>
                <c:pt idx="35">
                  <c:v>1.9181030346791783</c:v>
                </c:pt>
                <c:pt idx="36">
                  <c:v>1.9505433900286331</c:v>
                </c:pt>
                <c:pt idx="37">
                  <c:v>1.90623417849425</c:v>
                </c:pt>
                <c:pt idx="38">
                  <c:v>1.8504519098167496</c:v>
                </c:pt>
                <c:pt idx="39">
                  <c:v>1.8656747721557725</c:v>
                </c:pt>
                <c:pt idx="40">
                  <c:v>1.8776257189806438</c:v>
                </c:pt>
                <c:pt idx="41">
                  <c:v>1.8442757344799627</c:v>
                </c:pt>
                <c:pt idx="42">
                  <c:v>1.9290745790025954</c:v>
                </c:pt>
                <c:pt idx="43">
                  <c:v>2.0350512019147571</c:v>
                </c:pt>
                <c:pt idx="44">
                  <c:v>2.0338928687310931</c:v>
                </c:pt>
                <c:pt idx="45">
                  <c:v>2.0484043404804355</c:v>
                </c:pt>
                <c:pt idx="46">
                  <c:v>2.1287630546309257</c:v>
                </c:pt>
                <c:pt idx="47">
                  <c:v>2.2020984503852272</c:v>
                </c:pt>
                <c:pt idx="48">
                  <c:v>2.1437658066796939</c:v>
                </c:pt>
                <c:pt idx="49">
                  <c:v>2.0249103519734772</c:v>
                </c:pt>
                <c:pt idx="50">
                  <c:v>1.9800704571450094</c:v>
                </c:pt>
                <c:pt idx="51">
                  <c:v>1.9587047540569551</c:v>
                </c:pt>
                <c:pt idx="52">
                  <c:v>1.8621825677833794</c:v>
                </c:pt>
                <c:pt idx="53">
                  <c:v>1.8506066118569731</c:v>
                </c:pt>
                <c:pt idx="54">
                  <c:v>1.8373032422779387</c:v>
                </c:pt>
                <c:pt idx="55">
                  <c:v>1.9010390108266475</c:v>
                </c:pt>
                <c:pt idx="56">
                  <c:v>1.8988429633156101</c:v>
                </c:pt>
                <c:pt idx="57">
                  <c:v>1.8884849019326904</c:v>
                </c:pt>
                <c:pt idx="58">
                  <c:v>1.9124081659415857</c:v>
                </c:pt>
                <c:pt idx="59">
                  <c:v>1.9757240005229466</c:v>
                </c:pt>
                <c:pt idx="60">
                  <c:v>1.9175665662352026</c:v>
                </c:pt>
                <c:pt idx="61">
                  <c:v>1.8890517789464882</c:v>
                </c:pt>
                <c:pt idx="62">
                  <c:v>1.848226950653868</c:v>
                </c:pt>
                <c:pt idx="63">
                  <c:v>1.8487658547357873</c:v>
                </c:pt>
                <c:pt idx="64">
                  <c:v>1.9665580461736769</c:v>
                </c:pt>
                <c:pt idx="65">
                  <c:v>1.9459010090121065</c:v>
                </c:pt>
                <c:pt idx="66">
                  <c:v>1.9316796807680734</c:v>
                </c:pt>
                <c:pt idx="67">
                  <c:v>1.9108304055514811</c:v>
                </c:pt>
                <c:pt idx="68">
                  <c:v>1.9040490341664731</c:v>
                </c:pt>
                <c:pt idx="69">
                  <c:v>1.89777673683474</c:v>
                </c:pt>
                <c:pt idx="70">
                  <c:v>1.8952197683963004</c:v>
                </c:pt>
                <c:pt idx="71">
                  <c:v>1.9513597699323448</c:v>
                </c:pt>
                <c:pt idx="72">
                  <c:v>1.8600312179525074</c:v>
                </c:pt>
                <c:pt idx="73">
                  <c:v>1.8171315831388717</c:v>
                </c:pt>
                <c:pt idx="74">
                  <c:v>1.7213424202267151</c:v>
                </c:pt>
                <c:pt idx="75">
                  <c:v>1.7147312502252996</c:v>
                </c:pt>
                <c:pt idx="76">
                  <c:v>1.7044052312919757</c:v>
                </c:pt>
                <c:pt idx="77">
                  <c:v>1.7823714597158453</c:v>
                </c:pt>
                <c:pt idx="78">
                  <c:v>1.7755887998350179</c:v>
                </c:pt>
                <c:pt idx="79">
                  <c:v>1.7664899204563094</c:v>
                </c:pt>
                <c:pt idx="80">
                  <c:v>1.7274350070929536</c:v>
                </c:pt>
                <c:pt idx="81">
                  <c:v>1.6730227854109734</c:v>
                </c:pt>
                <c:pt idx="82">
                  <c:v>1.713052902559671</c:v>
                </c:pt>
                <c:pt idx="83">
                  <c:v>1.6573509868749965</c:v>
                </c:pt>
                <c:pt idx="84">
                  <c:v>1.5955613238105633</c:v>
                </c:pt>
                <c:pt idx="85">
                  <c:v>1.59712961710444</c:v>
                </c:pt>
                <c:pt idx="86">
                  <c:v>1.5858662107491195</c:v>
                </c:pt>
                <c:pt idx="87">
                  <c:v>1.5916322888348098</c:v>
                </c:pt>
                <c:pt idx="88">
                  <c:v>1.5763125573415004</c:v>
                </c:pt>
                <c:pt idx="89">
                  <c:v>1.5761601878047065</c:v>
                </c:pt>
                <c:pt idx="90">
                  <c:v>1.5285778900067009</c:v>
                </c:pt>
                <c:pt idx="91">
                  <c:v>1.5680837525790452</c:v>
                </c:pt>
                <c:pt idx="92">
                  <c:v>1.5602332264319829</c:v>
                </c:pt>
                <c:pt idx="93">
                  <c:v>1.5604829844658474</c:v>
                </c:pt>
                <c:pt idx="94">
                  <c:v>1.5856528638044209</c:v>
                </c:pt>
                <c:pt idx="95">
                  <c:v>1.630092298220958</c:v>
                </c:pt>
                <c:pt idx="96">
                  <c:v>1.5804436087923528</c:v>
                </c:pt>
                <c:pt idx="97">
                  <c:v>1.5573141588090882</c:v>
                </c:pt>
                <c:pt idx="98">
                  <c:v>1.5659400277563904</c:v>
                </c:pt>
                <c:pt idx="99">
                  <c:v>1.5893783875766418</c:v>
                </c:pt>
                <c:pt idx="100">
                  <c:v>1.5588313008124652</c:v>
                </c:pt>
                <c:pt idx="101">
                  <c:v>1.5964402886672835</c:v>
                </c:pt>
                <c:pt idx="102">
                  <c:v>1.5691190642097885</c:v>
                </c:pt>
                <c:pt idx="103">
                  <c:v>1.6363452418450688</c:v>
                </c:pt>
                <c:pt idx="104">
                  <c:v>1.5853321775167946</c:v>
                </c:pt>
                <c:pt idx="105">
                  <c:v>1.6056702303037937</c:v>
                </c:pt>
                <c:pt idx="106">
                  <c:v>1.6510764157519617</c:v>
                </c:pt>
                <c:pt idx="107">
                  <c:v>1.5090441670562378</c:v>
                </c:pt>
                <c:pt idx="108">
                  <c:v>1.5107030391604446</c:v>
                </c:pt>
                <c:pt idx="109">
                  <c:v>1.5132620259710095</c:v>
                </c:pt>
                <c:pt idx="110">
                  <c:v>1.5548875213622084</c:v>
                </c:pt>
                <c:pt idx="111">
                  <c:v>1.5709214376984209</c:v>
                </c:pt>
                <c:pt idx="112">
                  <c:v>1.6190234162140282</c:v>
                </c:pt>
                <c:pt idx="113">
                  <c:v>1.7613312463858526</c:v>
                </c:pt>
                <c:pt idx="114">
                  <c:v>1.780450112695541</c:v>
                </c:pt>
                <c:pt idx="115">
                  <c:v>1.808876642227548</c:v>
                </c:pt>
                <c:pt idx="116">
                  <c:v>1.8627419598186508</c:v>
                </c:pt>
                <c:pt idx="117">
                  <c:v>2.0111521416409439</c:v>
                </c:pt>
                <c:pt idx="118">
                  <c:v>2.0530302077028963</c:v>
                </c:pt>
                <c:pt idx="119">
                  <c:v>2.22047582944696</c:v>
                </c:pt>
                <c:pt idx="120">
                  <c:v>2.2650298015724384</c:v>
                </c:pt>
                <c:pt idx="121">
                  <c:v>2.2814195909376993</c:v>
                </c:pt>
                <c:pt idx="122">
                  <c:v>2.2156385403577818</c:v>
                </c:pt>
                <c:pt idx="123">
                  <c:v>2.1596143674340986</c:v>
                </c:pt>
                <c:pt idx="124">
                  <c:v>2.1021968047266872</c:v>
                </c:pt>
                <c:pt idx="125">
                  <c:v>2.1244051261747434</c:v>
                </c:pt>
                <c:pt idx="126">
                  <c:v>2.2091587484644566</c:v>
                </c:pt>
                <c:pt idx="127">
                  <c:v>2.2636395667397489</c:v>
                </c:pt>
                <c:pt idx="128">
                  <c:v>2.250176779283664</c:v>
                </c:pt>
                <c:pt idx="129">
                  <c:v>2.354139342739245</c:v>
                </c:pt>
                <c:pt idx="130">
                  <c:v>2.5540173650094147</c:v>
                </c:pt>
                <c:pt idx="131">
                  <c:v>2.7716561618455167</c:v>
                </c:pt>
                <c:pt idx="132">
                  <c:v>2.7607353685986085</c:v>
                </c:pt>
                <c:pt idx="133">
                  <c:v>2.7549964545737726</c:v>
                </c:pt>
                <c:pt idx="134">
                  <c:v>2.672229908470737</c:v>
                </c:pt>
                <c:pt idx="135">
                  <c:v>2.4829566028032173</c:v>
                </c:pt>
                <c:pt idx="136">
                  <c:v>2.4842497417503813</c:v>
                </c:pt>
                <c:pt idx="137">
                  <c:v>2.4251773386188433</c:v>
                </c:pt>
                <c:pt idx="138">
                  <c:v>2.3662623642287413</c:v>
                </c:pt>
                <c:pt idx="139">
                  <c:v>2.229868241601606</c:v>
                </c:pt>
                <c:pt idx="140">
                  <c:v>2.2334100726955377</c:v>
                </c:pt>
                <c:pt idx="141">
                  <c:v>2.1455845120558861</c:v>
                </c:pt>
                <c:pt idx="142">
                  <c:v>2.107962656250455</c:v>
                </c:pt>
                <c:pt idx="143">
                  <c:v>2.1360845387123462</c:v>
                </c:pt>
                <c:pt idx="144">
                  <c:v>2.0331278947334317</c:v>
                </c:pt>
                <c:pt idx="145">
                  <c:v>2.031386454848743</c:v>
                </c:pt>
                <c:pt idx="146">
                  <c:v>1.9101486261188267</c:v>
                </c:pt>
                <c:pt idx="147">
                  <c:v>1.8423304669342897</c:v>
                </c:pt>
                <c:pt idx="148">
                  <c:v>1.8297622646147571</c:v>
                </c:pt>
                <c:pt idx="149">
                  <c:v>1.8476762320919158</c:v>
                </c:pt>
                <c:pt idx="150">
                  <c:v>1.8503735039108407</c:v>
                </c:pt>
                <c:pt idx="151">
                  <c:v>1.8421351994443751</c:v>
                </c:pt>
                <c:pt idx="152">
                  <c:v>1.776146600983358</c:v>
                </c:pt>
                <c:pt idx="153">
                  <c:v>1.7300350979539427</c:v>
                </c:pt>
                <c:pt idx="154">
                  <c:v>1.661932591335014</c:v>
                </c:pt>
                <c:pt idx="155">
                  <c:v>1.6596324289444158</c:v>
                </c:pt>
                <c:pt idx="156">
                  <c:v>1.6296988925946319</c:v>
                </c:pt>
                <c:pt idx="157">
                  <c:v>1.5997245553311257</c:v>
                </c:pt>
                <c:pt idx="158">
                  <c:v>1.5742927056951315</c:v>
                </c:pt>
                <c:pt idx="159">
                  <c:v>1.5346040295706302</c:v>
                </c:pt>
                <c:pt idx="160">
                  <c:v>1.5199052740408843</c:v>
                </c:pt>
                <c:pt idx="161">
                  <c:v>1.5289454265072748</c:v>
                </c:pt>
                <c:pt idx="162">
                  <c:v>1.5375217636472327</c:v>
                </c:pt>
                <c:pt idx="163">
                  <c:v>1.5197220305965646</c:v>
                </c:pt>
                <c:pt idx="164">
                  <c:v>1.5044231531953556</c:v>
                </c:pt>
                <c:pt idx="165">
                  <c:v>1.5063614545041322</c:v>
                </c:pt>
                <c:pt idx="166">
                  <c:v>1.5162032564113983</c:v>
                </c:pt>
                <c:pt idx="167">
                  <c:v>1.5335003814241313</c:v>
                </c:pt>
                <c:pt idx="168">
                  <c:v>1.5128629923278731</c:v>
                </c:pt>
                <c:pt idx="169">
                  <c:v>1.5295927277745633</c:v>
                </c:pt>
                <c:pt idx="170">
                  <c:v>1.5394006679939269</c:v>
                </c:pt>
                <c:pt idx="171">
                  <c:v>1.5860500662265435</c:v>
                </c:pt>
                <c:pt idx="172">
                  <c:v>1.5966329530880539</c:v>
                </c:pt>
                <c:pt idx="173">
                  <c:v>1.5903639274301433</c:v>
                </c:pt>
                <c:pt idx="174">
                  <c:v>1.5995432230516897</c:v>
                </c:pt>
                <c:pt idx="175">
                  <c:v>1.5884392012053377</c:v>
                </c:pt>
                <c:pt idx="176">
                  <c:v>1.52240538091385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1E-4018-BAF3-EA66B68D82B1}"/>
            </c:ext>
          </c:extLst>
        </c:ser>
        <c:ser>
          <c:idx val="3"/>
          <c:order val="3"/>
          <c:tx>
            <c:strRef>
              <c:f>'G III.AE1'!$L$2</c:f>
              <c:strCache>
                <c:ptCount val="1"/>
                <c:pt idx="0">
                  <c:v>Promedio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III.AE1'!$H$3:$H$179</c:f>
              <c:numCache>
                <c:formatCode>m/d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  <c:pt idx="141">
                  <c:v>44835</c:v>
                </c:pt>
                <c:pt idx="142">
                  <c:v>44866</c:v>
                </c:pt>
                <c:pt idx="143">
                  <c:v>44896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  <c:pt idx="150">
                  <c:v>45108</c:v>
                </c:pt>
                <c:pt idx="151">
                  <c:v>45139</c:v>
                </c:pt>
                <c:pt idx="152">
                  <c:v>45170</c:v>
                </c:pt>
                <c:pt idx="153">
                  <c:v>45200</c:v>
                </c:pt>
                <c:pt idx="154">
                  <c:v>45231</c:v>
                </c:pt>
                <c:pt idx="155">
                  <c:v>45261</c:v>
                </c:pt>
                <c:pt idx="156">
                  <c:v>45292</c:v>
                </c:pt>
                <c:pt idx="157">
                  <c:v>45323</c:v>
                </c:pt>
                <c:pt idx="158">
                  <c:v>45352</c:v>
                </c:pt>
                <c:pt idx="159">
                  <c:v>45383</c:v>
                </c:pt>
                <c:pt idx="160">
                  <c:v>45413</c:v>
                </c:pt>
                <c:pt idx="161">
                  <c:v>45444</c:v>
                </c:pt>
                <c:pt idx="162">
                  <c:v>45474</c:v>
                </c:pt>
                <c:pt idx="163">
                  <c:v>45505</c:v>
                </c:pt>
                <c:pt idx="164">
                  <c:v>45536</c:v>
                </c:pt>
                <c:pt idx="165">
                  <c:v>45566</c:v>
                </c:pt>
                <c:pt idx="166">
                  <c:v>45597</c:v>
                </c:pt>
                <c:pt idx="167">
                  <c:v>45627</c:v>
                </c:pt>
                <c:pt idx="168">
                  <c:v>45658</c:v>
                </c:pt>
                <c:pt idx="169">
                  <c:v>45689</c:v>
                </c:pt>
                <c:pt idx="170">
                  <c:v>45717</c:v>
                </c:pt>
                <c:pt idx="171">
                  <c:v>45748</c:v>
                </c:pt>
                <c:pt idx="172">
                  <c:v>45778</c:v>
                </c:pt>
                <c:pt idx="173">
                  <c:v>45809</c:v>
                </c:pt>
                <c:pt idx="174">
                  <c:v>45839</c:v>
                </c:pt>
                <c:pt idx="175">
                  <c:v>45870</c:v>
                </c:pt>
                <c:pt idx="176">
                  <c:v>45901</c:v>
                </c:pt>
              </c:numCache>
            </c:numRef>
          </c:cat>
          <c:val>
            <c:numRef>
              <c:f>'G III.AE1'!$L$3:$L$179</c:f>
              <c:numCache>
                <c:formatCode>0.0</c:formatCode>
                <c:ptCount val="177"/>
                <c:pt idx="0">
                  <c:v>1.766952467933647</c:v>
                </c:pt>
                <c:pt idx="1">
                  <c:v>1.766952467933647</c:v>
                </c:pt>
                <c:pt idx="2">
                  <c:v>1.766952467933647</c:v>
                </c:pt>
                <c:pt idx="3">
                  <c:v>1.766952467933647</c:v>
                </c:pt>
                <c:pt idx="4">
                  <c:v>1.766952467933647</c:v>
                </c:pt>
                <c:pt idx="5">
                  <c:v>1.766952467933647</c:v>
                </c:pt>
                <c:pt idx="6">
                  <c:v>1.766952467933647</c:v>
                </c:pt>
                <c:pt idx="7">
                  <c:v>1.766952467933647</c:v>
                </c:pt>
                <c:pt idx="8">
                  <c:v>1.766952467933647</c:v>
                </c:pt>
                <c:pt idx="9">
                  <c:v>1.766952467933647</c:v>
                </c:pt>
                <c:pt idx="10">
                  <c:v>1.766952467933647</c:v>
                </c:pt>
                <c:pt idx="11">
                  <c:v>1.766952467933647</c:v>
                </c:pt>
                <c:pt idx="12">
                  <c:v>1.766952467933647</c:v>
                </c:pt>
                <c:pt idx="13">
                  <c:v>1.766952467933647</c:v>
                </c:pt>
                <c:pt idx="14">
                  <c:v>1.766952467933647</c:v>
                </c:pt>
                <c:pt idx="15">
                  <c:v>1.766952467933647</c:v>
                </c:pt>
                <c:pt idx="16">
                  <c:v>1.766952467933647</c:v>
                </c:pt>
                <c:pt idx="17">
                  <c:v>1.766952467933647</c:v>
                </c:pt>
                <c:pt idx="18">
                  <c:v>1.766952467933647</c:v>
                </c:pt>
                <c:pt idx="19">
                  <c:v>1.766952467933647</c:v>
                </c:pt>
                <c:pt idx="20">
                  <c:v>1.766952467933647</c:v>
                </c:pt>
                <c:pt idx="21">
                  <c:v>1.766952467933647</c:v>
                </c:pt>
                <c:pt idx="22">
                  <c:v>1.766952467933647</c:v>
                </c:pt>
                <c:pt idx="23">
                  <c:v>1.766952467933647</c:v>
                </c:pt>
                <c:pt idx="24">
                  <c:v>1.766952467933647</c:v>
                </c:pt>
                <c:pt idx="25">
                  <c:v>1.766952467933647</c:v>
                </c:pt>
                <c:pt idx="26">
                  <c:v>1.766952467933647</c:v>
                </c:pt>
                <c:pt idx="27">
                  <c:v>1.766952467933647</c:v>
                </c:pt>
                <c:pt idx="28">
                  <c:v>1.766952467933647</c:v>
                </c:pt>
                <c:pt idx="29">
                  <c:v>1.766952467933647</c:v>
                </c:pt>
                <c:pt idx="30">
                  <c:v>1.766952467933647</c:v>
                </c:pt>
                <c:pt idx="31">
                  <c:v>1.766952467933647</c:v>
                </c:pt>
                <c:pt idx="32">
                  <c:v>1.766952467933647</c:v>
                </c:pt>
                <c:pt idx="33">
                  <c:v>1.766952467933647</c:v>
                </c:pt>
                <c:pt idx="34">
                  <c:v>1.766952467933647</c:v>
                </c:pt>
                <c:pt idx="35">
                  <c:v>1.766952467933647</c:v>
                </c:pt>
                <c:pt idx="36">
                  <c:v>1.766952467933647</c:v>
                </c:pt>
                <c:pt idx="37">
                  <c:v>1.766952467933647</c:v>
                </c:pt>
                <c:pt idx="38">
                  <c:v>1.766952467933647</c:v>
                </c:pt>
                <c:pt idx="39">
                  <c:v>1.766952467933647</c:v>
                </c:pt>
                <c:pt idx="40">
                  <c:v>1.766952467933647</c:v>
                </c:pt>
                <c:pt idx="41">
                  <c:v>1.766952467933647</c:v>
                </c:pt>
                <c:pt idx="42">
                  <c:v>1.766952467933647</c:v>
                </c:pt>
                <c:pt idx="43">
                  <c:v>1.766952467933647</c:v>
                </c:pt>
                <c:pt idx="44">
                  <c:v>1.766952467933647</c:v>
                </c:pt>
                <c:pt idx="45">
                  <c:v>1.766952467933647</c:v>
                </c:pt>
                <c:pt idx="46">
                  <c:v>1.766952467933647</c:v>
                </c:pt>
                <c:pt idx="47">
                  <c:v>1.766952467933647</c:v>
                </c:pt>
                <c:pt idx="48">
                  <c:v>1.766952467933647</c:v>
                </c:pt>
                <c:pt idx="49">
                  <c:v>1.766952467933647</c:v>
                </c:pt>
                <c:pt idx="50">
                  <c:v>1.766952467933647</c:v>
                </c:pt>
                <c:pt idx="51">
                  <c:v>1.766952467933647</c:v>
                </c:pt>
                <c:pt idx="52">
                  <c:v>1.766952467933647</c:v>
                </c:pt>
                <c:pt idx="53">
                  <c:v>1.766952467933647</c:v>
                </c:pt>
                <c:pt idx="54">
                  <c:v>1.766952467933647</c:v>
                </c:pt>
                <c:pt idx="55">
                  <c:v>1.766952467933647</c:v>
                </c:pt>
                <c:pt idx="56">
                  <c:v>1.766952467933647</c:v>
                </c:pt>
                <c:pt idx="57">
                  <c:v>1.766952467933647</c:v>
                </c:pt>
                <c:pt idx="58">
                  <c:v>1.766952467933647</c:v>
                </c:pt>
                <c:pt idx="59">
                  <c:v>1.766952467933647</c:v>
                </c:pt>
                <c:pt idx="60">
                  <c:v>1.766952467933647</c:v>
                </c:pt>
                <c:pt idx="61">
                  <c:v>1.766952467933647</c:v>
                </c:pt>
                <c:pt idx="62">
                  <c:v>1.766952467933647</c:v>
                </c:pt>
                <c:pt idx="63">
                  <c:v>1.766952467933647</c:v>
                </c:pt>
                <c:pt idx="64">
                  <c:v>1.766952467933647</c:v>
                </c:pt>
                <c:pt idx="65">
                  <c:v>1.766952467933647</c:v>
                </c:pt>
                <c:pt idx="66">
                  <c:v>1.766952467933647</c:v>
                </c:pt>
                <c:pt idx="67">
                  <c:v>1.766952467933647</c:v>
                </c:pt>
                <c:pt idx="68">
                  <c:v>1.766952467933647</c:v>
                </c:pt>
                <c:pt idx="69">
                  <c:v>1.766952467933647</c:v>
                </c:pt>
                <c:pt idx="70">
                  <c:v>1.766952467933647</c:v>
                </c:pt>
                <c:pt idx="71">
                  <c:v>1.766952467933647</c:v>
                </c:pt>
                <c:pt idx="72">
                  <c:v>1.766952467933647</c:v>
                </c:pt>
                <c:pt idx="73">
                  <c:v>1.766952467933647</c:v>
                </c:pt>
                <c:pt idx="74">
                  <c:v>1.766952467933647</c:v>
                </c:pt>
                <c:pt idx="75">
                  <c:v>1.766952467933647</c:v>
                </c:pt>
                <c:pt idx="76">
                  <c:v>1.766952467933647</c:v>
                </c:pt>
                <c:pt idx="77">
                  <c:v>1.766952467933647</c:v>
                </c:pt>
                <c:pt idx="78">
                  <c:v>1.766952467933647</c:v>
                </c:pt>
                <c:pt idx="79">
                  <c:v>1.766952467933647</c:v>
                </c:pt>
                <c:pt idx="80">
                  <c:v>1.766952467933647</c:v>
                </c:pt>
                <c:pt idx="81">
                  <c:v>1.766952467933647</c:v>
                </c:pt>
                <c:pt idx="82">
                  <c:v>1.766952467933647</c:v>
                </c:pt>
                <c:pt idx="83">
                  <c:v>1.766952467933647</c:v>
                </c:pt>
                <c:pt idx="84">
                  <c:v>1.766952467933647</c:v>
                </c:pt>
                <c:pt idx="85">
                  <c:v>1.766952467933647</c:v>
                </c:pt>
                <c:pt idx="86">
                  <c:v>1.766952467933647</c:v>
                </c:pt>
                <c:pt idx="87">
                  <c:v>1.766952467933647</c:v>
                </c:pt>
                <c:pt idx="88">
                  <c:v>1.766952467933647</c:v>
                </c:pt>
                <c:pt idx="89">
                  <c:v>1.766952467933647</c:v>
                </c:pt>
                <c:pt idx="90">
                  <c:v>1.766952467933647</c:v>
                </c:pt>
                <c:pt idx="91">
                  <c:v>1.766952467933647</c:v>
                </c:pt>
                <c:pt idx="92">
                  <c:v>1.766952467933647</c:v>
                </c:pt>
                <c:pt idx="93">
                  <c:v>1.766952467933647</c:v>
                </c:pt>
                <c:pt idx="94">
                  <c:v>1.766952467933647</c:v>
                </c:pt>
                <c:pt idx="95">
                  <c:v>1.766952467933647</c:v>
                </c:pt>
                <c:pt idx="96">
                  <c:v>1.766952467933647</c:v>
                </c:pt>
                <c:pt idx="97">
                  <c:v>1.766952467933647</c:v>
                </c:pt>
                <c:pt idx="98">
                  <c:v>1.766952467933647</c:v>
                </c:pt>
                <c:pt idx="99">
                  <c:v>1.766952467933647</c:v>
                </c:pt>
                <c:pt idx="100">
                  <c:v>1.766952467933647</c:v>
                </c:pt>
                <c:pt idx="101">
                  <c:v>1.766952467933647</c:v>
                </c:pt>
                <c:pt idx="102">
                  <c:v>1.766952467933647</c:v>
                </c:pt>
                <c:pt idx="103">
                  <c:v>1.766952467933647</c:v>
                </c:pt>
                <c:pt idx="104">
                  <c:v>1.766952467933647</c:v>
                </c:pt>
                <c:pt idx="105">
                  <c:v>1.766952467933647</c:v>
                </c:pt>
                <c:pt idx="106">
                  <c:v>1.766952467933647</c:v>
                </c:pt>
                <c:pt idx="107">
                  <c:v>1.766952467933647</c:v>
                </c:pt>
                <c:pt idx="108">
                  <c:v>1.766952467933647</c:v>
                </c:pt>
                <c:pt idx="109">
                  <c:v>1.766952467933647</c:v>
                </c:pt>
                <c:pt idx="110">
                  <c:v>1.766952467933647</c:v>
                </c:pt>
                <c:pt idx="111">
                  <c:v>1.766952467933647</c:v>
                </c:pt>
                <c:pt idx="112">
                  <c:v>1.766952467933647</c:v>
                </c:pt>
                <c:pt idx="113">
                  <c:v>1.766952467933647</c:v>
                </c:pt>
                <c:pt idx="114">
                  <c:v>1.766952467933647</c:v>
                </c:pt>
                <c:pt idx="115">
                  <c:v>1.766952467933647</c:v>
                </c:pt>
                <c:pt idx="116">
                  <c:v>1.766952467933647</c:v>
                </c:pt>
                <c:pt idx="117">
                  <c:v>1.766952467933647</c:v>
                </c:pt>
                <c:pt idx="118">
                  <c:v>1.766952467933647</c:v>
                </c:pt>
                <c:pt idx="119">
                  <c:v>1.766952467933647</c:v>
                </c:pt>
                <c:pt idx="120">
                  <c:v>1.766952467933647</c:v>
                </c:pt>
                <c:pt idx="121">
                  <c:v>1.766952467933647</c:v>
                </c:pt>
                <c:pt idx="122">
                  <c:v>1.766952467933647</c:v>
                </c:pt>
                <c:pt idx="123">
                  <c:v>1.766952467933647</c:v>
                </c:pt>
                <c:pt idx="124">
                  <c:v>1.766952467933647</c:v>
                </c:pt>
                <c:pt idx="125">
                  <c:v>1.766952467933647</c:v>
                </c:pt>
                <c:pt idx="126">
                  <c:v>1.766952467933647</c:v>
                </c:pt>
                <c:pt idx="127">
                  <c:v>1.766952467933647</c:v>
                </c:pt>
                <c:pt idx="128">
                  <c:v>1.766952467933647</c:v>
                </c:pt>
                <c:pt idx="129">
                  <c:v>1.766952467933647</c:v>
                </c:pt>
                <c:pt idx="130">
                  <c:v>1.766952467933647</c:v>
                </c:pt>
                <c:pt idx="131">
                  <c:v>1.766952467933647</c:v>
                </c:pt>
                <c:pt idx="132">
                  <c:v>1.766952467933647</c:v>
                </c:pt>
                <c:pt idx="133">
                  <c:v>1.766952467933647</c:v>
                </c:pt>
                <c:pt idx="134">
                  <c:v>1.766952467933647</c:v>
                </c:pt>
                <c:pt idx="135">
                  <c:v>1.766952467933647</c:v>
                </c:pt>
                <c:pt idx="136">
                  <c:v>1.766952467933647</c:v>
                </c:pt>
                <c:pt idx="137">
                  <c:v>1.766952467933647</c:v>
                </c:pt>
                <c:pt idx="138">
                  <c:v>1.766952467933647</c:v>
                </c:pt>
                <c:pt idx="139">
                  <c:v>1.766952467933647</c:v>
                </c:pt>
                <c:pt idx="140">
                  <c:v>1.766952467933647</c:v>
                </c:pt>
                <c:pt idx="141">
                  <c:v>1.766952467933647</c:v>
                </c:pt>
                <c:pt idx="142">
                  <c:v>1.766952467933647</c:v>
                </c:pt>
                <c:pt idx="143">
                  <c:v>1.766952467933647</c:v>
                </c:pt>
                <c:pt idx="144">
                  <c:v>1.766952467933647</c:v>
                </c:pt>
                <c:pt idx="145">
                  <c:v>1.766952467933647</c:v>
                </c:pt>
                <c:pt idx="146">
                  <c:v>1.766952467933647</c:v>
                </c:pt>
                <c:pt idx="147">
                  <c:v>1.766952467933647</c:v>
                </c:pt>
                <c:pt idx="148">
                  <c:v>1.766952467933647</c:v>
                </c:pt>
                <c:pt idx="149">
                  <c:v>1.766952467933647</c:v>
                </c:pt>
                <c:pt idx="150">
                  <c:v>1.766952467933647</c:v>
                </c:pt>
                <c:pt idx="151">
                  <c:v>1.766952467933647</c:v>
                </c:pt>
                <c:pt idx="152">
                  <c:v>1.766952467933647</c:v>
                </c:pt>
                <c:pt idx="153">
                  <c:v>1.766952467933647</c:v>
                </c:pt>
                <c:pt idx="154">
                  <c:v>1.766952467933647</c:v>
                </c:pt>
                <c:pt idx="155">
                  <c:v>1.766952467933647</c:v>
                </c:pt>
                <c:pt idx="156">
                  <c:v>1.766952467933647</c:v>
                </c:pt>
                <c:pt idx="157">
                  <c:v>1.766952467933647</c:v>
                </c:pt>
                <c:pt idx="158">
                  <c:v>1.766952467933647</c:v>
                </c:pt>
                <c:pt idx="159">
                  <c:v>1.766952467933647</c:v>
                </c:pt>
                <c:pt idx="160">
                  <c:v>1.766952467933647</c:v>
                </c:pt>
                <c:pt idx="161">
                  <c:v>1.766952467933647</c:v>
                </c:pt>
                <c:pt idx="162">
                  <c:v>1.766952467933647</c:v>
                </c:pt>
                <c:pt idx="163">
                  <c:v>1.766952467933647</c:v>
                </c:pt>
                <c:pt idx="164">
                  <c:v>1.766952467933647</c:v>
                </c:pt>
                <c:pt idx="165">
                  <c:v>1.766952467933647</c:v>
                </c:pt>
                <c:pt idx="166">
                  <c:v>1.766952467933647</c:v>
                </c:pt>
                <c:pt idx="167">
                  <c:v>1.766952467933647</c:v>
                </c:pt>
                <c:pt idx="168">
                  <c:v>1.766952467933647</c:v>
                </c:pt>
                <c:pt idx="169">
                  <c:v>1.766952467933647</c:v>
                </c:pt>
                <c:pt idx="170">
                  <c:v>1.766952467933647</c:v>
                </c:pt>
                <c:pt idx="171">
                  <c:v>1.766952467933647</c:v>
                </c:pt>
                <c:pt idx="172">
                  <c:v>1.766952467933647</c:v>
                </c:pt>
                <c:pt idx="173">
                  <c:v>1.766952467933647</c:v>
                </c:pt>
                <c:pt idx="174">
                  <c:v>1.766952467933647</c:v>
                </c:pt>
                <c:pt idx="175">
                  <c:v>1.766952467933647</c:v>
                </c:pt>
                <c:pt idx="176">
                  <c:v>1.7669524679336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1E-4018-BAF3-EA66B68D82B1}"/>
            </c:ext>
          </c:extLst>
        </c:ser>
        <c:ser>
          <c:idx val="4"/>
          <c:order val="4"/>
          <c:tx>
            <c:strRef>
              <c:f>'G III.AE1'!$M$2</c:f>
              <c:strCache>
                <c:ptCount val="1"/>
                <c:pt idx="0">
                  <c:v> IEF anterior </c:v>
                </c:pt>
              </c:strCache>
            </c:strRef>
          </c:tx>
          <c:spPr>
            <a:ln w="19050" cap="rnd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G III.AE1'!$H$3:$H$179</c:f>
              <c:numCache>
                <c:formatCode>m/d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  <c:pt idx="141">
                  <c:v>44835</c:v>
                </c:pt>
                <c:pt idx="142">
                  <c:v>44866</c:v>
                </c:pt>
                <c:pt idx="143">
                  <c:v>44896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  <c:pt idx="150">
                  <c:v>45108</c:v>
                </c:pt>
                <c:pt idx="151">
                  <c:v>45139</c:v>
                </c:pt>
                <c:pt idx="152">
                  <c:v>45170</c:v>
                </c:pt>
                <c:pt idx="153">
                  <c:v>45200</c:v>
                </c:pt>
                <c:pt idx="154">
                  <c:v>45231</c:v>
                </c:pt>
                <c:pt idx="155">
                  <c:v>45261</c:v>
                </c:pt>
                <c:pt idx="156">
                  <c:v>45292</c:v>
                </c:pt>
                <c:pt idx="157">
                  <c:v>45323</c:v>
                </c:pt>
                <c:pt idx="158">
                  <c:v>45352</c:v>
                </c:pt>
                <c:pt idx="159">
                  <c:v>45383</c:v>
                </c:pt>
                <c:pt idx="160">
                  <c:v>45413</c:v>
                </c:pt>
                <c:pt idx="161">
                  <c:v>45444</c:v>
                </c:pt>
                <c:pt idx="162">
                  <c:v>45474</c:v>
                </c:pt>
                <c:pt idx="163">
                  <c:v>45505</c:v>
                </c:pt>
                <c:pt idx="164">
                  <c:v>45536</c:v>
                </c:pt>
                <c:pt idx="165">
                  <c:v>45566</c:v>
                </c:pt>
                <c:pt idx="166">
                  <c:v>45597</c:v>
                </c:pt>
                <c:pt idx="167">
                  <c:v>45627</c:v>
                </c:pt>
                <c:pt idx="168">
                  <c:v>45658</c:v>
                </c:pt>
                <c:pt idx="169">
                  <c:v>45689</c:v>
                </c:pt>
                <c:pt idx="170">
                  <c:v>45717</c:v>
                </c:pt>
                <c:pt idx="171">
                  <c:v>45748</c:v>
                </c:pt>
                <c:pt idx="172">
                  <c:v>45778</c:v>
                </c:pt>
                <c:pt idx="173">
                  <c:v>45809</c:v>
                </c:pt>
                <c:pt idx="174">
                  <c:v>45839</c:v>
                </c:pt>
                <c:pt idx="175">
                  <c:v>45870</c:v>
                </c:pt>
                <c:pt idx="176">
                  <c:v>45901</c:v>
                </c:pt>
              </c:numCache>
            </c:numRef>
          </c:cat>
          <c:val>
            <c:numRef>
              <c:f>'G III.AE1'!$M$3:$M$179</c:f>
              <c:numCache>
                <c:formatCode>0</c:formatCode>
                <c:ptCount val="177"/>
                <c:pt idx="0">
                  <c:v>-100</c:v>
                </c:pt>
                <c:pt idx="1">
                  <c:v>-100</c:v>
                </c:pt>
                <c:pt idx="2">
                  <c:v>-100</c:v>
                </c:pt>
                <c:pt idx="3">
                  <c:v>-100</c:v>
                </c:pt>
                <c:pt idx="4">
                  <c:v>-100</c:v>
                </c:pt>
                <c:pt idx="5">
                  <c:v>-100</c:v>
                </c:pt>
                <c:pt idx="6">
                  <c:v>-100</c:v>
                </c:pt>
                <c:pt idx="7">
                  <c:v>-100</c:v>
                </c:pt>
                <c:pt idx="8">
                  <c:v>-100</c:v>
                </c:pt>
                <c:pt idx="9">
                  <c:v>-100</c:v>
                </c:pt>
                <c:pt idx="10">
                  <c:v>-100</c:v>
                </c:pt>
                <c:pt idx="11">
                  <c:v>-100</c:v>
                </c:pt>
                <c:pt idx="12">
                  <c:v>-100</c:v>
                </c:pt>
                <c:pt idx="13">
                  <c:v>-100</c:v>
                </c:pt>
                <c:pt idx="14">
                  <c:v>-100</c:v>
                </c:pt>
                <c:pt idx="15">
                  <c:v>-100</c:v>
                </c:pt>
                <c:pt idx="16">
                  <c:v>-100</c:v>
                </c:pt>
                <c:pt idx="17">
                  <c:v>-100</c:v>
                </c:pt>
                <c:pt idx="18">
                  <c:v>-100</c:v>
                </c:pt>
                <c:pt idx="19">
                  <c:v>-100</c:v>
                </c:pt>
                <c:pt idx="20">
                  <c:v>-100</c:v>
                </c:pt>
                <c:pt idx="21">
                  <c:v>-100</c:v>
                </c:pt>
                <c:pt idx="22">
                  <c:v>-100</c:v>
                </c:pt>
                <c:pt idx="23">
                  <c:v>-100</c:v>
                </c:pt>
                <c:pt idx="24">
                  <c:v>-100</c:v>
                </c:pt>
                <c:pt idx="25">
                  <c:v>-100</c:v>
                </c:pt>
                <c:pt idx="26">
                  <c:v>-100</c:v>
                </c:pt>
                <c:pt idx="27">
                  <c:v>-100</c:v>
                </c:pt>
                <c:pt idx="28">
                  <c:v>-100</c:v>
                </c:pt>
                <c:pt idx="29">
                  <c:v>-100</c:v>
                </c:pt>
                <c:pt idx="30">
                  <c:v>-100</c:v>
                </c:pt>
                <c:pt idx="31">
                  <c:v>-100</c:v>
                </c:pt>
                <c:pt idx="32">
                  <c:v>-100</c:v>
                </c:pt>
                <c:pt idx="33">
                  <c:v>-100</c:v>
                </c:pt>
                <c:pt idx="34">
                  <c:v>-100</c:v>
                </c:pt>
                <c:pt idx="35">
                  <c:v>-100</c:v>
                </c:pt>
                <c:pt idx="36">
                  <c:v>-100</c:v>
                </c:pt>
                <c:pt idx="37">
                  <c:v>-100</c:v>
                </c:pt>
                <c:pt idx="38">
                  <c:v>-100</c:v>
                </c:pt>
                <c:pt idx="39">
                  <c:v>-100</c:v>
                </c:pt>
                <c:pt idx="40">
                  <c:v>-100</c:v>
                </c:pt>
                <c:pt idx="41">
                  <c:v>-100</c:v>
                </c:pt>
                <c:pt idx="42">
                  <c:v>-100</c:v>
                </c:pt>
                <c:pt idx="43">
                  <c:v>-100</c:v>
                </c:pt>
                <c:pt idx="44">
                  <c:v>-100</c:v>
                </c:pt>
                <c:pt idx="45">
                  <c:v>-100</c:v>
                </c:pt>
                <c:pt idx="46">
                  <c:v>-100</c:v>
                </c:pt>
                <c:pt idx="47">
                  <c:v>-100</c:v>
                </c:pt>
                <c:pt idx="48">
                  <c:v>-100</c:v>
                </c:pt>
                <c:pt idx="49">
                  <c:v>-100</c:v>
                </c:pt>
                <c:pt idx="50">
                  <c:v>-100</c:v>
                </c:pt>
                <c:pt idx="51">
                  <c:v>-100</c:v>
                </c:pt>
                <c:pt idx="52">
                  <c:v>-100</c:v>
                </c:pt>
                <c:pt idx="53">
                  <c:v>-100</c:v>
                </c:pt>
                <c:pt idx="54">
                  <c:v>-100</c:v>
                </c:pt>
                <c:pt idx="55">
                  <c:v>-100</c:v>
                </c:pt>
                <c:pt idx="56">
                  <c:v>-100</c:v>
                </c:pt>
                <c:pt idx="57">
                  <c:v>-100</c:v>
                </c:pt>
                <c:pt idx="58">
                  <c:v>-100</c:v>
                </c:pt>
                <c:pt idx="59">
                  <c:v>-100</c:v>
                </c:pt>
                <c:pt idx="60">
                  <c:v>-100</c:v>
                </c:pt>
                <c:pt idx="61">
                  <c:v>-100</c:v>
                </c:pt>
                <c:pt idx="62">
                  <c:v>-100</c:v>
                </c:pt>
                <c:pt idx="63">
                  <c:v>-100</c:v>
                </c:pt>
                <c:pt idx="64">
                  <c:v>-100</c:v>
                </c:pt>
                <c:pt idx="65">
                  <c:v>-100</c:v>
                </c:pt>
                <c:pt idx="66">
                  <c:v>-100</c:v>
                </c:pt>
                <c:pt idx="67">
                  <c:v>-100</c:v>
                </c:pt>
                <c:pt idx="68">
                  <c:v>-100</c:v>
                </c:pt>
                <c:pt idx="69">
                  <c:v>-100</c:v>
                </c:pt>
                <c:pt idx="70">
                  <c:v>-100</c:v>
                </c:pt>
                <c:pt idx="71">
                  <c:v>-100</c:v>
                </c:pt>
                <c:pt idx="72">
                  <c:v>-100</c:v>
                </c:pt>
                <c:pt idx="73">
                  <c:v>-100</c:v>
                </c:pt>
                <c:pt idx="74">
                  <c:v>-100</c:v>
                </c:pt>
                <c:pt idx="75">
                  <c:v>-100</c:v>
                </c:pt>
                <c:pt idx="76">
                  <c:v>-100</c:v>
                </c:pt>
                <c:pt idx="77">
                  <c:v>-100</c:v>
                </c:pt>
                <c:pt idx="78">
                  <c:v>-100</c:v>
                </c:pt>
                <c:pt idx="79">
                  <c:v>-100</c:v>
                </c:pt>
                <c:pt idx="80">
                  <c:v>-100</c:v>
                </c:pt>
                <c:pt idx="81">
                  <c:v>-100</c:v>
                </c:pt>
                <c:pt idx="82">
                  <c:v>-100</c:v>
                </c:pt>
                <c:pt idx="83">
                  <c:v>-100</c:v>
                </c:pt>
                <c:pt idx="84">
                  <c:v>-100</c:v>
                </c:pt>
                <c:pt idx="85">
                  <c:v>-100</c:v>
                </c:pt>
                <c:pt idx="86">
                  <c:v>-100</c:v>
                </c:pt>
                <c:pt idx="87">
                  <c:v>-100</c:v>
                </c:pt>
                <c:pt idx="88">
                  <c:v>-100</c:v>
                </c:pt>
                <c:pt idx="89">
                  <c:v>-100</c:v>
                </c:pt>
                <c:pt idx="90">
                  <c:v>-100</c:v>
                </c:pt>
                <c:pt idx="91">
                  <c:v>-100</c:v>
                </c:pt>
                <c:pt idx="92">
                  <c:v>-100</c:v>
                </c:pt>
                <c:pt idx="93">
                  <c:v>-100</c:v>
                </c:pt>
                <c:pt idx="94">
                  <c:v>-100</c:v>
                </c:pt>
                <c:pt idx="95">
                  <c:v>-100</c:v>
                </c:pt>
                <c:pt idx="96">
                  <c:v>-100</c:v>
                </c:pt>
                <c:pt idx="97">
                  <c:v>-100</c:v>
                </c:pt>
                <c:pt idx="98">
                  <c:v>-100</c:v>
                </c:pt>
                <c:pt idx="99">
                  <c:v>-100</c:v>
                </c:pt>
                <c:pt idx="100">
                  <c:v>-100</c:v>
                </c:pt>
                <c:pt idx="101">
                  <c:v>-100</c:v>
                </c:pt>
                <c:pt idx="102">
                  <c:v>-100</c:v>
                </c:pt>
                <c:pt idx="103">
                  <c:v>-100</c:v>
                </c:pt>
                <c:pt idx="104">
                  <c:v>-100</c:v>
                </c:pt>
                <c:pt idx="105">
                  <c:v>-100</c:v>
                </c:pt>
                <c:pt idx="106">
                  <c:v>-100</c:v>
                </c:pt>
                <c:pt idx="107">
                  <c:v>-100</c:v>
                </c:pt>
                <c:pt idx="108">
                  <c:v>-100</c:v>
                </c:pt>
                <c:pt idx="109">
                  <c:v>-100</c:v>
                </c:pt>
                <c:pt idx="110">
                  <c:v>-100</c:v>
                </c:pt>
                <c:pt idx="111">
                  <c:v>-100</c:v>
                </c:pt>
                <c:pt idx="112">
                  <c:v>-100</c:v>
                </c:pt>
                <c:pt idx="113">
                  <c:v>-100</c:v>
                </c:pt>
                <c:pt idx="114">
                  <c:v>-100</c:v>
                </c:pt>
                <c:pt idx="115">
                  <c:v>-100</c:v>
                </c:pt>
                <c:pt idx="116">
                  <c:v>-100</c:v>
                </c:pt>
                <c:pt idx="117">
                  <c:v>-100</c:v>
                </c:pt>
                <c:pt idx="118">
                  <c:v>-100</c:v>
                </c:pt>
                <c:pt idx="119">
                  <c:v>-100</c:v>
                </c:pt>
                <c:pt idx="120">
                  <c:v>-100</c:v>
                </c:pt>
                <c:pt idx="121">
                  <c:v>-100</c:v>
                </c:pt>
                <c:pt idx="122">
                  <c:v>-100</c:v>
                </c:pt>
                <c:pt idx="123">
                  <c:v>-100</c:v>
                </c:pt>
                <c:pt idx="124">
                  <c:v>-100</c:v>
                </c:pt>
                <c:pt idx="125">
                  <c:v>-100</c:v>
                </c:pt>
                <c:pt idx="126">
                  <c:v>-100</c:v>
                </c:pt>
                <c:pt idx="127">
                  <c:v>-100</c:v>
                </c:pt>
                <c:pt idx="128">
                  <c:v>-100</c:v>
                </c:pt>
                <c:pt idx="129">
                  <c:v>-100</c:v>
                </c:pt>
                <c:pt idx="130">
                  <c:v>-100</c:v>
                </c:pt>
                <c:pt idx="131">
                  <c:v>-100</c:v>
                </c:pt>
                <c:pt idx="132">
                  <c:v>-100</c:v>
                </c:pt>
                <c:pt idx="133">
                  <c:v>-100</c:v>
                </c:pt>
                <c:pt idx="134">
                  <c:v>-100</c:v>
                </c:pt>
                <c:pt idx="135">
                  <c:v>-100</c:v>
                </c:pt>
                <c:pt idx="136">
                  <c:v>-100</c:v>
                </c:pt>
                <c:pt idx="137">
                  <c:v>-100</c:v>
                </c:pt>
                <c:pt idx="138">
                  <c:v>-100</c:v>
                </c:pt>
                <c:pt idx="139">
                  <c:v>-100</c:v>
                </c:pt>
                <c:pt idx="140">
                  <c:v>-100</c:v>
                </c:pt>
                <c:pt idx="141">
                  <c:v>-100</c:v>
                </c:pt>
                <c:pt idx="142">
                  <c:v>-100</c:v>
                </c:pt>
                <c:pt idx="143">
                  <c:v>-100</c:v>
                </c:pt>
                <c:pt idx="144">
                  <c:v>-100</c:v>
                </c:pt>
                <c:pt idx="145">
                  <c:v>-100</c:v>
                </c:pt>
                <c:pt idx="146">
                  <c:v>-100</c:v>
                </c:pt>
                <c:pt idx="147">
                  <c:v>-100</c:v>
                </c:pt>
                <c:pt idx="148">
                  <c:v>-100</c:v>
                </c:pt>
                <c:pt idx="149">
                  <c:v>-100</c:v>
                </c:pt>
                <c:pt idx="150">
                  <c:v>-100</c:v>
                </c:pt>
                <c:pt idx="151">
                  <c:v>-100</c:v>
                </c:pt>
                <c:pt idx="152">
                  <c:v>-100</c:v>
                </c:pt>
                <c:pt idx="153">
                  <c:v>-100</c:v>
                </c:pt>
                <c:pt idx="154">
                  <c:v>-100</c:v>
                </c:pt>
                <c:pt idx="155">
                  <c:v>-100</c:v>
                </c:pt>
                <c:pt idx="156">
                  <c:v>-100</c:v>
                </c:pt>
                <c:pt idx="157">
                  <c:v>-100</c:v>
                </c:pt>
                <c:pt idx="158">
                  <c:v>-100</c:v>
                </c:pt>
                <c:pt idx="159">
                  <c:v>-100</c:v>
                </c:pt>
                <c:pt idx="160">
                  <c:v>-100</c:v>
                </c:pt>
                <c:pt idx="161">
                  <c:v>-100</c:v>
                </c:pt>
                <c:pt idx="162">
                  <c:v>-100</c:v>
                </c:pt>
                <c:pt idx="163">
                  <c:v>-100</c:v>
                </c:pt>
                <c:pt idx="164">
                  <c:v>-100</c:v>
                </c:pt>
                <c:pt idx="165">
                  <c:v>-100</c:v>
                </c:pt>
                <c:pt idx="166">
                  <c:v>-100</c:v>
                </c:pt>
                <c:pt idx="167">
                  <c:v>-100</c:v>
                </c:pt>
                <c:pt idx="168">
                  <c:v>-100</c:v>
                </c:pt>
                <c:pt idx="169">
                  <c:v>-100</c:v>
                </c:pt>
                <c:pt idx="170">
                  <c:v>-100</c:v>
                </c:pt>
                <c:pt idx="171">
                  <c:v>100</c:v>
                </c:pt>
                <c:pt idx="172">
                  <c:v>100</c:v>
                </c:pt>
                <c:pt idx="173">
                  <c:v>100</c:v>
                </c:pt>
                <c:pt idx="174">
                  <c:v>100</c:v>
                </c:pt>
                <c:pt idx="175">
                  <c:v>100</c:v>
                </c:pt>
                <c:pt idx="176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1E-4018-BAF3-EA66B68D82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11103808"/>
        <c:axId val="2111105120"/>
      </c:lineChart>
      <c:dateAx>
        <c:axId val="2111103808"/>
        <c:scaling>
          <c:orientation val="minMax"/>
          <c:min val="42005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11105120"/>
        <c:crosses val="autoZero"/>
        <c:auto val="1"/>
        <c:lblOffset val="100"/>
        <c:baseTimeUnit val="months"/>
        <c:majorUnit val="12"/>
        <c:majorTimeUnit val="months"/>
      </c:dateAx>
      <c:valAx>
        <c:axId val="2111105120"/>
        <c:scaling>
          <c:orientation val="minMax"/>
          <c:max val="3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11103808"/>
        <c:crosses val="autoZero"/>
        <c:crossBetween val="between"/>
        <c:majorUnit val="1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4"/>
        <c:delete val="1"/>
      </c:legendEntry>
      <c:layout>
        <c:manualLayout>
          <c:xMode val="edge"/>
          <c:yMode val="edge"/>
          <c:x val="0.10708307244726939"/>
          <c:y val="4.897329010344287E-4"/>
          <c:w val="0.79355794467999197"/>
          <c:h val="8.4429446319210094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473228346456691E-2"/>
          <c:y val="4.8373015873015873E-2"/>
          <c:w val="0.92847979002624681"/>
          <c:h val="0.88306836645419318"/>
        </c:manualLayout>
      </c:layout>
      <c:areaChart>
        <c:grouping val="stacked"/>
        <c:varyColors val="0"/>
        <c:ser>
          <c:idx val="0"/>
          <c:order val="0"/>
          <c:tx>
            <c:strRef>
              <c:f>'G III.AE2'!$I$2</c:f>
              <c:strCache>
                <c:ptCount val="1"/>
                <c:pt idx="0">
                  <c:v>P.Específicas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 w="19050">
              <a:noFill/>
            </a:ln>
            <a:effectLst/>
          </c:spPr>
          <c:cat>
            <c:numRef>
              <c:f>'G III.AE2'!$H$3:$H$179</c:f>
              <c:numCache>
                <c:formatCode>m/d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  <c:pt idx="141">
                  <c:v>44835</c:v>
                </c:pt>
                <c:pt idx="142">
                  <c:v>44866</c:v>
                </c:pt>
                <c:pt idx="143">
                  <c:v>44896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  <c:pt idx="150">
                  <c:v>45108</c:v>
                </c:pt>
                <c:pt idx="151">
                  <c:v>45139</c:v>
                </c:pt>
                <c:pt idx="152">
                  <c:v>45170</c:v>
                </c:pt>
                <c:pt idx="153">
                  <c:v>45200</c:v>
                </c:pt>
                <c:pt idx="154">
                  <c:v>45231</c:v>
                </c:pt>
                <c:pt idx="155">
                  <c:v>45261</c:v>
                </c:pt>
                <c:pt idx="156">
                  <c:v>45292</c:v>
                </c:pt>
                <c:pt idx="157">
                  <c:v>45323</c:v>
                </c:pt>
                <c:pt idx="158">
                  <c:v>45352</c:v>
                </c:pt>
                <c:pt idx="159">
                  <c:v>45383</c:v>
                </c:pt>
                <c:pt idx="160">
                  <c:v>45413</c:v>
                </c:pt>
                <c:pt idx="161">
                  <c:v>45444</c:v>
                </c:pt>
                <c:pt idx="162">
                  <c:v>45474</c:v>
                </c:pt>
                <c:pt idx="163">
                  <c:v>45505</c:v>
                </c:pt>
                <c:pt idx="164">
                  <c:v>45536</c:v>
                </c:pt>
                <c:pt idx="165">
                  <c:v>45566</c:v>
                </c:pt>
                <c:pt idx="166">
                  <c:v>45597</c:v>
                </c:pt>
                <c:pt idx="167">
                  <c:v>45627</c:v>
                </c:pt>
                <c:pt idx="168">
                  <c:v>45658</c:v>
                </c:pt>
                <c:pt idx="169">
                  <c:v>45689</c:v>
                </c:pt>
                <c:pt idx="170">
                  <c:v>45717</c:v>
                </c:pt>
                <c:pt idx="171">
                  <c:v>45748</c:v>
                </c:pt>
                <c:pt idx="172">
                  <c:v>45778</c:v>
                </c:pt>
                <c:pt idx="173">
                  <c:v>45809</c:v>
                </c:pt>
                <c:pt idx="174">
                  <c:v>45839</c:v>
                </c:pt>
                <c:pt idx="175">
                  <c:v>45870</c:v>
                </c:pt>
                <c:pt idx="176">
                  <c:v>45901</c:v>
                </c:pt>
              </c:numCache>
            </c:numRef>
          </c:cat>
          <c:val>
            <c:numRef>
              <c:f>'G III.AE2'!$I$3:$I$179</c:f>
              <c:numCache>
                <c:formatCode>0.0</c:formatCode>
                <c:ptCount val="177"/>
                <c:pt idx="0">
                  <c:v>2.8357700827791996</c:v>
                </c:pt>
                <c:pt idx="1">
                  <c:v>2.7820580434529267</c:v>
                </c:pt>
                <c:pt idx="2">
                  <c:v>2.8651449092021952</c:v>
                </c:pt>
                <c:pt idx="3">
                  <c:v>2.9075618911532599</c:v>
                </c:pt>
                <c:pt idx="4">
                  <c:v>2.8460269284727988</c:v>
                </c:pt>
                <c:pt idx="5">
                  <c:v>2.8585590215695187</c:v>
                </c:pt>
                <c:pt idx="6">
                  <c:v>2.7668704496230245</c:v>
                </c:pt>
                <c:pt idx="7">
                  <c:v>2.6806544355346462</c:v>
                </c:pt>
                <c:pt idx="8">
                  <c:v>2.608824549387625</c:v>
                </c:pt>
                <c:pt idx="9">
                  <c:v>2.6081953505344968</c:v>
                </c:pt>
                <c:pt idx="10">
                  <c:v>2.5574416159921647</c:v>
                </c:pt>
                <c:pt idx="11">
                  <c:v>2.5438505467412327</c:v>
                </c:pt>
                <c:pt idx="12">
                  <c:v>2.5766226460095667</c:v>
                </c:pt>
                <c:pt idx="13">
                  <c:v>2.5552409113280499</c:v>
                </c:pt>
                <c:pt idx="14">
                  <c:v>2.6037086133567926</c:v>
                </c:pt>
                <c:pt idx="15">
                  <c:v>2.6613352544227351</c:v>
                </c:pt>
                <c:pt idx="16">
                  <c:v>2.6258569962129874</c:v>
                </c:pt>
                <c:pt idx="17">
                  <c:v>2.6127717414327867</c:v>
                </c:pt>
                <c:pt idx="18">
                  <c:v>2.6690354280920148</c:v>
                </c:pt>
                <c:pt idx="19">
                  <c:v>2.7457020732241006</c:v>
                </c:pt>
                <c:pt idx="20">
                  <c:v>2.8426911518658784</c:v>
                </c:pt>
                <c:pt idx="21">
                  <c:v>2.5850458433772459</c:v>
                </c:pt>
                <c:pt idx="22">
                  <c:v>2.7443903798678022</c:v>
                </c:pt>
                <c:pt idx="23">
                  <c:v>2.6652663248344624</c:v>
                </c:pt>
                <c:pt idx="24">
                  <c:v>2.7360761359651251</c:v>
                </c:pt>
                <c:pt idx="25">
                  <c:v>2.6516845397050939</c:v>
                </c:pt>
                <c:pt idx="26">
                  <c:v>2.7134585213327047</c:v>
                </c:pt>
                <c:pt idx="27">
                  <c:v>2.7662024720281044</c:v>
                </c:pt>
                <c:pt idx="28">
                  <c:v>2.8049301750634235</c:v>
                </c:pt>
                <c:pt idx="29">
                  <c:v>2.9637502878608903</c:v>
                </c:pt>
                <c:pt idx="30">
                  <c:v>3.0874261646808328</c:v>
                </c:pt>
                <c:pt idx="31">
                  <c:v>3.2161734211724071</c:v>
                </c:pt>
                <c:pt idx="32">
                  <c:v>3.1350639928417054</c:v>
                </c:pt>
                <c:pt idx="33">
                  <c:v>2.9634727711423348</c:v>
                </c:pt>
                <c:pt idx="34">
                  <c:v>3.0264325047632092</c:v>
                </c:pt>
                <c:pt idx="35">
                  <c:v>3.1191279215198424</c:v>
                </c:pt>
                <c:pt idx="36">
                  <c:v>3.1075771774201151</c:v>
                </c:pt>
                <c:pt idx="37">
                  <c:v>3.0846336737491691</c:v>
                </c:pt>
                <c:pt idx="38">
                  <c:v>3.2203541617088769</c:v>
                </c:pt>
                <c:pt idx="39">
                  <c:v>3.0166507421044235</c:v>
                </c:pt>
                <c:pt idx="40">
                  <c:v>3.0330082436036689</c:v>
                </c:pt>
                <c:pt idx="41">
                  <c:v>3.0306682237270315</c:v>
                </c:pt>
                <c:pt idx="42">
                  <c:v>2.9727542964663356</c:v>
                </c:pt>
                <c:pt idx="43">
                  <c:v>2.8922249413452068</c:v>
                </c:pt>
                <c:pt idx="44">
                  <c:v>2.8237379289179803</c:v>
                </c:pt>
                <c:pt idx="45">
                  <c:v>2.8469041102850032</c:v>
                </c:pt>
                <c:pt idx="46">
                  <c:v>2.8657987703060623</c:v>
                </c:pt>
                <c:pt idx="47">
                  <c:v>2.8148013865804034</c:v>
                </c:pt>
                <c:pt idx="48">
                  <c:v>2.8075532380430603</c:v>
                </c:pt>
                <c:pt idx="49">
                  <c:v>2.7788303125980636</c:v>
                </c:pt>
                <c:pt idx="50">
                  <c:v>2.8479762678079195</c:v>
                </c:pt>
                <c:pt idx="51">
                  <c:v>2.8417195737289767</c:v>
                </c:pt>
                <c:pt idx="52">
                  <c:v>2.9094952673131025</c:v>
                </c:pt>
                <c:pt idx="53">
                  <c:v>2.9488476668635788</c:v>
                </c:pt>
                <c:pt idx="54">
                  <c:v>2.9727935250573645</c:v>
                </c:pt>
                <c:pt idx="55">
                  <c:v>3.0336459311885688</c:v>
                </c:pt>
                <c:pt idx="56">
                  <c:v>2.9999615254719849</c:v>
                </c:pt>
                <c:pt idx="57">
                  <c:v>3.0609932174902146</c:v>
                </c:pt>
                <c:pt idx="58">
                  <c:v>3.0496691706033738</c:v>
                </c:pt>
                <c:pt idx="59">
                  <c:v>2.7503002240432464</c:v>
                </c:pt>
                <c:pt idx="60">
                  <c:v>2.7422561911004073</c:v>
                </c:pt>
                <c:pt idx="61">
                  <c:v>2.830385727320615</c:v>
                </c:pt>
                <c:pt idx="62">
                  <c:v>2.949048842849447</c:v>
                </c:pt>
                <c:pt idx="63">
                  <c:v>2.9993665674274417</c:v>
                </c:pt>
                <c:pt idx="64">
                  <c:v>3.0540706929402295</c:v>
                </c:pt>
                <c:pt idx="65">
                  <c:v>3.1063613127103937</c:v>
                </c:pt>
                <c:pt idx="66">
                  <c:v>3.1175294957440309</c:v>
                </c:pt>
                <c:pt idx="67">
                  <c:v>3.1860923398412342</c:v>
                </c:pt>
                <c:pt idx="68">
                  <c:v>3.1786491500122231</c:v>
                </c:pt>
                <c:pt idx="69">
                  <c:v>3.0909932746955096</c:v>
                </c:pt>
                <c:pt idx="70">
                  <c:v>3.0888542051769323</c:v>
                </c:pt>
                <c:pt idx="71">
                  <c:v>3.0789352571570121</c:v>
                </c:pt>
                <c:pt idx="72">
                  <c:v>2.88838615720897</c:v>
                </c:pt>
                <c:pt idx="73">
                  <c:v>2.8312565640808844</c:v>
                </c:pt>
                <c:pt idx="74">
                  <c:v>2.8392768291803749</c:v>
                </c:pt>
                <c:pt idx="75">
                  <c:v>2.8844424502836308</c:v>
                </c:pt>
                <c:pt idx="76">
                  <c:v>2.9099991618682122</c:v>
                </c:pt>
                <c:pt idx="77">
                  <c:v>3.0154521598030204</c:v>
                </c:pt>
                <c:pt idx="78">
                  <c:v>3.0516618598205492</c:v>
                </c:pt>
                <c:pt idx="79">
                  <c:v>3.1313101031472987</c:v>
                </c:pt>
                <c:pt idx="80">
                  <c:v>3.0504022547362024</c:v>
                </c:pt>
                <c:pt idx="81">
                  <c:v>3.0723697870208304</c:v>
                </c:pt>
                <c:pt idx="82">
                  <c:v>3.0247569224427702</c:v>
                </c:pt>
                <c:pt idx="83">
                  <c:v>2.9685493707658464</c:v>
                </c:pt>
                <c:pt idx="84">
                  <c:v>2.931489994783242</c:v>
                </c:pt>
                <c:pt idx="85">
                  <c:v>2.9436394211700514</c:v>
                </c:pt>
                <c:pt idx="86">
                  <c:v>3.0525551351874154</c:v>
                </c:pt>
                <c:pt idx="87">
                  <c:v>3.0909114735487648</c:v>
                </c:pt>
                <c:pt idx="88">
                  <c:v>2.9559510512047114</c:v>
                </c:pt>
                <c:pt idx="89">
                  <c:v>3.0401811359706103</c:v>
                </c:pt>
                <c:pt idx="90">
                  <c:v>2.9858820233877355</c:v>
                </c:pt>
                <c:pt idx="91">
                  <c:v>3.1383032890463753</c:v>
                </c:pt>
                <c:pt idx="92">
                  <c:v>3.1621299390390072</c:v>
                </c:pt>
                <c:pt idx="93">
                  <c:v>3.0145512411275912</c:v>
                </c:pt>
                <c:pt idx="94">
                  <c:v>3.2091181232931523</c:v>
                </c:pt>
                <c:pt idx="95">
                  <c:v>3.0707688819412118</c:v>
                </c:pt>
                <c:pt idx="96">
                  <c:v>3.0798060809027552</c:v>
                </c:pt>
                <c:pt idx="97">
                  <c:v>2.9625897384998328</c:v>
                </c:pt>
                <c:pt idx="98">
                  <c:v>3.0276939344566585</c:v>
                </c:pt>
                <c:pt idx="99">
                  <c:v>3.0297138956447656</c:v>
                </c:pt>
                <c:pt idx="100">
                  <c:v>3.0218291391907353</c:v>
                </c:pt>
                <c:pt idx="101">
                  <c:v>3.0345995999649418</c:v>
                </c:pt>
                <c:pt idx="102">
                  <c:v>3.0012732320405107</c:v>
                </c:pt>
                <c:pt idx="103">
                  <c:v>3.1085326545491574</c:v>
                </c:pt>
                <c:pt idx="104">
                  <c:v>2.9516622853266825</c:v>
                </c:pt>
                <c:pt idx="105">
                  <c:v>2.8657886120229272</c:v>
                </c:pt>
                <c:pt idx="106">
                  <c:v>2.7750580831364</c:v>
                </c:pt>
                <c:pt idx="107">
                  <c:v>2.7990844635002801</c:v>
                </c:pt>
                <c:pt idx="108">
                  <c:v>2.857539638174059</c:v>
                </c:pt>
                <c:pt idx="109">
                  <c:v>2.8562313202111254</c:v>
                </c:pt>
                <c:pt idx="110">
                  <c:v>2.8515425741733038</c:v>
                </c:pt>
                <c:pt idx="111">
                  <c:v>2.7666802459488649</c:v>
                </c:pt>
                <c:pt idx="112">
                  <c:v>2.6745706585219065</c:v>
                </c:pt>
                <c:pt idx="113">
                  <c:v>2.6271709060503561</c:v>
                </c:pt>
                <c:pt idx="114">
                  <c:v>2.7670064875478246</c:v>
                </c:pt>
                <c:pt idx="115">
                  <c:v>3.1915658861393776</c:v>
                </c:pt>
                <c:pt idx="116">
                  <c:v>3.8192648389769217</c:v>
                </c:pt>
                <c:pt idx="117">
                  <c:v>4.511862601695471</c:v>
                </c:pt>
                <c:pt idx="118">
                  <c:v>4.6540714048372758</c:v>
                </c:pt>
                <c:pt idx="119">
                  <c:v>4.7859096616963637</c:v>
                </c:pt>
                <c:pt idx="120">
                  <c:v>4.7193116255064309</c:v>
                </c:pt>
                <c:pt idx="121">
                  <c:v>4.6276621519195293</c:v>
                </c:pt>
                <c:pt idx="122">
                  <c:v>4.6750904252753109</c:v>
                </c:pt>
                <c:pt idx="123">
                  <c:v>4.6011508109874972</c:v>
                </c:pt>
                <c:pt idx="124">
                  <c:v>4.4047195855918497</c:v>
                </c:pt>
                <c:pt idx="125">
                  <c:v>4.4141880379499279</c:v>
                </c:pt>
                <c:pt idx="126">
                  <c:v>4.5855624565243494</c:v>
                </c:pt>
                <c:pt idx="127">
                  <c:v>4.9857218939858283</c:v>
                </c:pt>
                <c:pt idx="128">
                  <c:v>5.3130255487741467</c:v>
                </c:pt>
                <c:pt idx="129">
                  <c:v>5.4497116565726698</c:v>
                </c:pt>
                <c:pt idx="130">
                  <c:v>5.2385249000286249</c:v>
                </c:pt>
                <c:pt idx="131">
                  <c:v>5.3472199738500406</c:v>
                </c:pt>
                <c:pt idx="132">
                  <c:v>4.9739972155993941</c:v>
                </c:pt>
                <c:pt idx="133">
                  <c:v>4.799041488078756</c:v>
                </c:pt>
                <c:pt idx="134">
                  <c:v>4.5925368976682543</c:v>
                </c:pt>
                <c:pt idx="135">
                  <c:v>4.3380105702890024</c:v>
                </c:pt>
                <c:pt idx="136">
                  <c:v>4.0651653176484954</c:v>
                </c:pt>
                <c:pt idx="137">
                  <c:v>3.7937571620841215</c:v>
                </c:pt>
                <c:pt idx="138">
                  <c:v>3.6444008081698334</c:v>
                </c:pt>
                <c:pt idx="139">
                  <c:v>3.4973025227282126</c:v>
                </c:pt>
                <c:pt idx="140">
                  <c:v>3.608543197419575</c:v>
                </c:pt>
                <c:pt idx="141">
                  <c:v>3.1714657667199471</c:v>
                </c:pt>
                <c:pt idx="142">
                  <c:v>3.095766018447935</c:v>
                </c:pt>
                <c:pt idx="143">
                  <c:v>3.0307901037719778</c:v>
                </c:pt>
                <c:pt idx="144">
                  <c:v>2.8752258876735075</c:v>
                </c:pt>
                <c:pt idx="145">
                  <c:v>2.8579180742001959</c:v>
                </c:pt>
                <c:pt idx="146">
                  <c:v>2.9284464101105327</c:v>
                </c:pt>
                <c:pt idx="147">
                  <c:v>2.8888178604463199</c:v>
                </c:pt>
                <c:pt idx="148">
                  <c:v>2.8820948676656255</c:v>
                </c:pt>
                <c:pt idx="149">
                  <c:v>3.0120793510196613</c:v>
                </c:pt>
                <c:pt idx="150">
                  <c:v>2.9526123050809812</c:v>
                </c:pt>
                <c:pt idx="151">
                  <c:v>3.0033093866246285</c:v>
                </c:pt>
                <c:pt idx="152">
                  <c:v>2.9668321385993606</c:v>
                </c:pt>
                <c:pt idx="153">
                  <c:v>2.9161471373665915</c:v>
                </c:pt>
                <c:pt idx="154">
                  <c:v>2.8980086743155984</c:v>
                </c:pt>
                <c:pt idx="155">
                  <c:v>2.907763107239008</c:v>
                </c:pt>
                <c:pt idx="156">
                  <c:v>2.8073761432263513</c:v>
                </c:pt>
                <c:pt idx="157">
                  <c:v>2.7587663252383643</c:v>
                </c:pt>
                <c:pt idx="158">
                  <c:v>2.8283122129289024</c:v>
                </c:pt>
                <c:pt idx="159">
                  <c:v>2.8963225658670195</c:v>
                </c:pt>
                <c:pt idx="160">
                  <c:v>2.9274499644163385</c:v>
                </c:pt>
                <c:pt idx="161">
                  <c:v>2.9231356000335094</c:v>
                </c:pt>
                <c:pt idx="162">
                  <c:v>3.004567282819532</c:v>
                </c:pt>
                <c:pt idx="163">
                  <c:v>3.048960874599131</c:v>
                </c:pt>
                <c:pt idx="164">
                  <c:v>3.0034603006504574</c:v>
                </c:pt>
                <c:pt idx="165">
                  <c:v>3.0719536589390652</c:v>
                </c:pt>
                <c:pt idx="166">
                  <c:v>3.1234372946057523</c:v>
                </c:pt>
                <c:pt idx="167">
                  <c:v>3.0737448667783385</c:v>
                </c:pt>
                <c:pt idx="168">
                  <c:v>3.5463566792676433</c:v>
                </c:pt>
                <c:pt idx="169">
                  <c:v>3.4678122372052802</c:v>
                </c:pt>
                <c:pt idx="170">
                  <c:v>3.4928283222420089</c:v>
                </c:pt>
                <c:pt idx="171">
                  <c:v>3.4952714271679466</c:v>
                </c:pt>
                <c:pt idx="172">
                  <c:v>3.4420815686448059</c:v>
                </c:pt>
                <c:pt idx="173">
                  <c:v>3.4110385179026306</c:v>
                </c:pt>
                <c:pt idx="174">
                  <c:v>3.4358787477418749</c:v>
                </c:pt>
                <c:pt idx="175">
                  <c:v>3.430202611280849</c:v>
                </c:pt>
                <c:pt idx="176">
                  <c:v>3.32100297428998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07-4741-97B0-D5067C0FA3C7}"/>
            </c:ext>
          </c:extLst>
        </c:ser>
        <c:ser>
          <c:idx val="1"/>
          <c:order val="1"/>
          <c:tx>
            <c:strRef>
              <c:f>'G III.AE2'!$J$2</c:f>
              <c:strCache>
                <c:ptCount val="1"/>
                <c:pt idx="0">
                  <c:v>P. Adicionales</c:v>
                </c:pt>
              </c:strCache>
            </c:strRef>
          </c:tx>
          <c:spPr>
            <a:solidFill>
              <a:srgbClr val="CCECFF"/>
            </a:solidFill>
            <a:ln w="19050">
              <a:noFill/>
            </a:ln>
            <a:effectLst/>
          </c:spPr>
          <c:cat>
            <c:numRef>
              <c:f>'G III.AE2'!$H$3:$H$179</c:f>
              <c:numCache>
                <c:formatCode>m/d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  <c:pt idx="141">
                  <c:v>44835</c:v>
                </c:pt>
                <c:pt idx="142">
                  <c:v>44866</c:v>
                </c:pt>
                <c:pt idx="143">
                  <c:v>44896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  <c:pt idx="150">
                  <c:v>45108</c:v>
                </c:pt>
                <c:pt idx="151">
                  <c:v>45139</c:v>
                </c:pt>
                <c:pt idx="152">
                  <c:v>45170</c:v>
                </c:pt>
                <c:pt idx="153">
                  <c:v>45200</c:v>
                </c:pt>
                <c:pt idx="154">
                  <c:v>45231</c:v>
                </c:pt>
                <c:pt idx="155">
                  <c:v>45261</c:v>
                </c:pt>
                <c:pt idx="156">
                  <c:v>45292</c:v>
                </c:pt>
                <c:pt idx="157">
                  <c:v>45323</c:v>
                </c:pt>
                <c:pt idx="158">
                  <c:v>45352</c:v>
                </c:pt>
                <c:pt idx="159">
                  <c:v>45383</c:v>
                </c:pt>
                <c:pt idx="160">
                  <c:v>45413</c:v>
                </c:pt>
                <c:pt idx="161">
                  <c:v>45444</c:v>
                </c:pt>
                <c:pt idx="162">
                  <c:v>45474</c:v>
                </c:pt>
                <c:pt idx="163">
                  <c:v>45505</c:v>
                </c:pt>
                <c:pt idx="164">
                  <c:v>45536</c:v>
                </c:pt>
                <c:pt idx="165">
                  <c:v>45566</c:v>
                </c:pt>
                <c:pt idx="166">
                  <c:v>45597</c:v>
                </c:pt>
                <c:pt idx="167">
                  <c:v>45627</c:v>
                </c:pt>
                <c:pt idx="168">
                  <c:v>45658</c:v>
                </c:pt>
                <c:pt idx="169">
                  <c:v>45689</c:v>
                </c:pt>
                <c:pt idx="170">
                  <c:v>45717</c:v>
                </c:pt>
                <c:pt idx="171">
                  <c:v>45748</c:v>
                </c:pt>
                <c:pt idx="172">
                  <c:v>45778</c:v>
                </c:pt>
                <c:pt idx="173">
                  <c:v>45809</c:v>
                </c:pt>
                <c:pt idx="174">
                  <c:v>45839</c:v>
                </c:pt>
                <c:pt idx="175">
                  <c:v>45870</c:v>
                </c:pt>
                <c:pt idx="176">
                  <c:v>45901</c:v>
                </c:pt>
              </c:numCache>
            </c:numRef>
          </c:cat>
          <c:val>
            <c:numRef>
              <c:f>'G III.AE2'!$J$3:$J$179</c:f>
              <c:numCache>
                <c:formatCode>0.0</c:formatCode>
                <c:ptCount val="177"/>
                <c:pt idx="0">
                  <c:v>5.1156853664024109E-2</c:v>
                </c:pt>
                <c:pt idx="1">
                  <c:v>4.7233987190775852E-2</c:v>
                </c:pt>
                <c:pt idx="2">
                  <c:v>5.0587647710473825E-2</c:v>
                </c:pt>
                <c:pt idx="3">
                  <c:v>4.3143530709092812E-2</c:v>
                </c:pt>
                <c:pt idx="4">
                  <c:v>4.2111524819418274E-2</c:v>
                </c:pt>
                <c:pt idx="5">
                  <c:v>4.2054220173453422E-2</c:v>
                </c:pt>
                <c:pt idx="6">
                  <c:v>4.0337803295928044E-2</c:v>
                </c:pt>
                <c:pt idx="7">
                  <c:v>3.7956621656823737E-2</c:v>
                </c:pt>
                <c:pt idx="8">
                  <c:v>3.5279787649202581E-2</c:v>
                </c:pt>
                <c:pt idx="9">
                  <c:v>3.8306106812838386E-2</c:v>
                </c:pt>
                <c:pt idx="10">
                  <c:v>3.3329141543134981E-2</c:v>
                </c:pt>
                <c:pt idx="11">
                  <c:v>3.4162660915025275E-2</c:v>
                </c:pt>
                <c:pt idx="12">
                  <c:v>3.3855355903606804E-2</c:v>
                </c:pt>
                <c:pt idx="13">
                  <c:v>3.2626667505123032E-2</c:v>
                </c:pt>
                <c:pt idx="14">
                  <c:v>3.2822530500602617E-2</c:v>
                </c:pt>
                <c:pt idx="15">
                  <c:v>3.2795759188482862E-2</c:v>
                </c:pt>
                <c:pt idx="16">
                  <c:v>3.480386055313308E-2</c:v>
                </c:pt>
                <c:pt idx="17">
                  <c:v>3.6852300153337902E-2</c:v>
                </c:pt>
                <c:pt idx="18">
                  <c:v>3.8005474127377918E-2</c:v>
                </c:pt>
                <c:pt idx="19">
                  <c:v>4.1008478262495568E-2</c:v>
                </c:pt>
                <c:pt idx="20">
                  <c:v>4.3470727110662015E-2</c:v>
                </c:pt>
                <c:pt idx="21">
                  <c:v>2.9642800367472605E-2</c:v>
                </c:pt>
                <c:pt idx="22">
                  <c:v>3.4789580143105341E-2</c:v>
                </c:pt>
                <c:pt idx="23">
                  <c:v>3.6236074899866973E-2</c:v>
                </c:pt>
                <c:pt idx="24">
                  <c:v>3.8904642481207341E-2</c:v>
                </c:pt>
                <c:pt idx="25">
                  <c:v>3.6685686404651419E-2</c:v>
                </c:pt>
                <c:pt idx="26">
                  <c:v>3.7496075950890467E-2</c:v>
                </c:pt>
                <c:pt idx="27">
                  <c:v>3.8125677116518084E-2</c:v>
                </c:pt>
                <c:pt idx="28">
                  <c:v>3.8855155088696983E-2</c:v>
                </c:pt>
                <c:pt idx="29">
                  <c:v>4.0840824492196746E-2</c:v>
                </c:pt>
                <c:pt idx="30">
                  <c:v>4.2298189609902843E-2</c:v>
                </c:pt>
                <c:pt idx="31">
                  <c:v>4.3919864499068477E-2</c:v>
                </c:pt>
                <c:pt idx="32">
                  <c:v>4.2219509586008924E-2</c:v>
                </c:pt>
                <c:pt idx="33">
                  <c:v>4.0081290219614069E-2</c:v>
                </c:pt>
                <c:pt idx="34">
                  <c:v>4.0421942810853977E-2</c:v>
                </c:pt>
                <c:pt idx="35">
                  <c:v>4.1515477637969901E-2</c:v>
                </c:pt>
                <c:pt idx="36">
                  <c:v>4.0552653955988852E-2</c:v>
                </c:pt>
                <c:pt idx="37">
                  <c:v>3.0436513748777559E-2</c:v>
                </c:pt>
                <c:pt idx="38">
                  <c:v>2.9545762441157516E-2</c:v>
                </c:pt>
                <c:pt idx="39">
                  <c:v>2.7491300941062717E-2</c:v>
                </c:pt>
                <c:pt idx="40">
                  <c:v>2.7686293105127876E-2</c:v>
                </c:pt>
                <c:pt idx="41">
                  <c:v>0.10738524856047026</c:v>
                </c:pt>
                <c:pt idx="42">
                  <c:v>0.10618265768911006</c:v>
                </c:pt>
                <c:pt idx="43">
                  <c:v>0.10606213061874538</c:v>
                </c:pt>
                <c:pt idx="44">
                  <c:v>0.1023864266682069</c:v>
                </c:pt>
                <c:pt idx="45">
                  <c:v>0.10311902231923027</c:v>
                </c:pt>
                <c:pt idx="46">
                  <c:v>0.10296908717409713</c:v>
                </c:pt>
                <c:pt idx="47">
                  <c:v>0.10197011804599927</c:v>
                </c:pt>
                <c:pt idx="48">
                  <c:v>0.10132037900441604</c:v>
                </c:pt>
                <c:pt idx="49">
                  <c:v>9.8244862403758779E-2</c:v>
                </c:pt>
                <c:pt idx="50">
                  <c:v>0.1007685105650858</c:v>
                </c:pt>
                <c:pt idx="51">
                  <c:v>0.10033246732949365</c:v>
                </c:pt>
                <c:pt idx="52">
                  <c:v>0.11179417988164679</c:v>
                </c:pt>
                <c:pt idx="53">
                  <c:v>0.11334382315250006</c:v>
                </c:pt>
                <c:pt idx="54">
                  <c:v>0.11416631083425205</c:v>
                </c:pt>
                <c:pt idx="55">
                  <c:v>0.11279218902237423</c:v>
                </c:pt>
                <c:pt idx="56">
                  <c:v>0.12924847718719587</c:v>
                </c:pt>
                <c:pt idx="57">
                  <c:v>0.13475799375432662</c:v>
                </c:pt>
                <c:pt idx="58">
                  <c:v>0.13293189301042227</c:v>
                </c:pt>
                <c:pt idx="59">
                  <c:v>0.15084391666732022</c:v>
                </c:pt>
                <c:pt idx="60">
                  <c:v>0.11499732844597091</c:v>
                </c:pt>
                <c:pt idx="61">
                  <c:v>0.11684073584213645</c:v>
                </c:pt>
                <c:pt idx="62">
                  <c:v>0.12046620185512409</c:v>
                </c:pt>
                <c:pt idx="63">
                  <c:v>0.12089712250631715</c:v>
                </c:pt>
                <c:pt idx="64">
                  <c:v>0.11862375985770753</c:v>
                </c:pt>
                <c:pt idx="65">
                  <c:v>0.12264444979646831</c:v>
                </c:pt>
                <c:pt idx="66">
                  <c:v>0.12138503484314654</c:v>
                </c:pt>
                <c:pt idx="67">
                  <c:v>0.12173885085421925</c:v>
                </c:pt>
                <c:pt idx="68">
                  <c:v>0.11942446213090006</c:v>
                </c:pt>
                <c:pt idx="69">
                  <c:v>0.11406097289503457</c:v>
                </c:pt>
                <c:pt idx="70">
                  <c:v>0.11080731024980041</c:v>
                </c:pt>
                <c:pt idx="71">
                  <c:v>0.1117055757193796</c:v>
                </c:pt>
                <c:pt idx="72">
                  <c:v>0.1023535552239845</c:v>
                </c:pt>
                <c:pt idx="73">
                  <c:v>0.10444494078981886</c:v>
                </c:pt>
                <c:pt idx="74">
                  <c:v>0.11175235494480901</c:v>
                </c:pt>
                <c:pt idx="75">
                  <c:v>0.11233717431956755</c:v>
                </c:pt>
                <c:pt idx="76">
                  <c:v>9.1768169968266242E-2</c:v>
                </c:pt>
                <c:pt idx="77">
                  <c:v>9.4744463321249806E-2</c:v>
                </c:pt>
                <c:pt idx="78">
                  <c:v>9.6172506519235104E-2</c:v>
                </c:pt>
                <c:pt idx="79">
                  <c:v>9.8161852998982529E-2</c:v>
                </c:pt>
                <c:pt idx="80">
                  <c:v>9.6430073830224339E-2</c:v>
                </c:pt>
                <c:pt idx="81">
                  <c:v>9.6270166497298817E-2</c:v>
                </c:pt>
                <c:pt idx="82">
                  <c:v>9.1990815520840236E-2</c:v>
                </c:pt>
                <c:pt idx="83">
                  <c:v>8.9040776583412959E-2</c:v>
                </c:pt>
                <c:pt idx="84">
                  <c:v>8.6503822855835022E-2</c:v>
                </c:pt>
                <c:pt idx="85">
                  <c:v>8.5793177603216739E-2</c:v>
                </c:pt>
                <c:pt idx="86">
                  <c:v>8.9312649734285959E-2</c:v>
                </c:pt>
                <c:pt idx="87">
                  <c:v>0.10437128512397106</c:v>
                </c:pt>
                <c:pt idx="88">
                  <c:v>9.9672940359944201E-2</c:v>
                </c:pt>
                <c:pt idx="89">
                  <c:v>0.10260631120258508</c:v>
                </c:pt>
                <c:pt idx="90">
                  <c:v>0.105392557871044</c:v>
                </c:pt>
                <c:pt idx="91">
                  <c:v>0.10826932516095161</c:v>
                </c:pt>
                <c:pt idx="92">
                  <c:v>0.15156847063931705</c:v>
                </c:pt>
                <c:pt idx="93">
                  <c:v>0.15502389112067394</c:v>
                </c:pt>
                <c:pt idx="94">
                  <c:v>0.16248191567221093</c:v>
                </c:pt>
                <c:pt idx="95">
                  <c:v>0.14317857709826629</c:v>
                </c:pt>
                <c:pt idx="96">
                  <c:v>0.14178960792845083</c:v>
                </c:pt>
                <c:pt idx="97">
                  <c:v>0.13379141772921063</c:v>
                </c:pt>
                <c:pt idx="98">
                  <c:v>0.13675308847081372</c:v>
                </c:pt>
                <c:pt idx="99">
                  <c:v>9.8060721615601615E-2</c:v>
                </c:pt>
                <c:pt idx="100">
                  <c:v>8.7150175640610547E-2</c:v>
                </c:pt>
                <c:pt idx="101">
                  <c:v>9.8394005987107999E-2</c:v>
                </c:pt>
                <c:pt idx="102">
                  <c:v>9.7115008219682233E-2</c:v>
                </c:pt>
                <c:pt idx="103">
                  <c:v>0.10003657978757834</c:v>
                </c:pt>
                <c:pt idx="104">
                  <c:v>9.4144152892569555E-2</c:v>
                </c:pt>
                <c:pt idx="105">
                  <c:v>8.4427622969273128E-2</c:v>
                </c:pt>
                <c:pt idx="106">
                  <c:v>0.10399614033123235</c:v>
                </c:pt>
                <c:pt idx="107">
                  <c:v>0.12207796473981755</c:v>
                </c:pt>
                <c:pt idx="108">
                  <c:v>0.12539427718576324</c:v>
                </c:pt>
                <c:pt idx="109">
                  <c:v>0.12510752715200685</c:v>
                </c:pt>
                <c:pt idx="110">
                  <c:v>0.12634102286378235</c:v>
                </c:pt>
                <c:pt idx="111">
                  <c:v>0.14598842381666841</c:v>
                </c:pt>
                <c:pt idx="112">
                  <c:v>0.16001421745533817</c:v>
                </c:pt>
                <c:pt idx="113">
                  <c:v>0.18651796881967225</c:v>
                </c:pt>
                <c:pt idx="114">
                  <c:v>0.22523312928637465</c:v>
                </c:pt>
                <c:pt idx="115">
                  <c:v>0.38215557533692618</c:v>
                </c:pt>
                <c:pt idx="116">
                  <c:v>0.52400565718647818</c:v>
                </c:pt>
                <c:pt idx="117">
                  <c:v>0.68851812122265066</c:v>
                </c:pt>
                <c:pt idx="118">
                  <c:v>0.82085106276494291</c:v>
                </c:pt>
                <c:pt idx="119">
                  <c:v>0.92007777866211238</c:v>
                </c:pt>
                <c:pt idx="120">
                  <c:v>0.95231359653570835</c:v>
                </c:pt>
                <c:pt idx="121">
                  <c:v>0.9755975891297789</c:v>
                </c:pt>
                <c:pt idx="122">
                  <c:v>0.96644702240508695</c:v>
                </c:pt>
                <c:pt idx="123">
                  <c:v>0.94683520914117869</c:v>
                </c:pt>
                <c:pt idx="124">
                  <c:v>0.99591119608285328</c:v>
                </c:pt>
                <c:pt idx="125">
                  <c:v>1.0133162698805589</c:v>
                </c:pt>
                <c:pt idx="126">
                  <c:v>1.09365158216875</c:v>
                </c:pt>
                <c:pt idx="127">
                  <c:v>1.2747339594603457</c:v>
                </c:pt>
                <c:pt idx="128">
                  <c:v>1.4368572070344341</c:v>
                </c:pt>
                <c:pt idx="129">
                  <c:v>1.5254199286086279</c:v>
                </c:pt>
                <c:pt idx="130">
                  <c:v>1.6164754532305128</c:v>
                </c:pt>
                <c:pt idx="131">
                  <c:v>1.7460102985266257</c:v>
                </c:pt>
                <c:pt idx="132">
                  <c:v>1.5642756653384913</c:v>
                </c:pt>
                <c:pt idx="133">
                  <c:v>1.449978088648548</c:v>
                </c:pt>
                <c:pt idx="134">
                  <c:v>1.3782601978111499</c:v>
                </c:pt>
                <c:pt idx="135">
                  <c:v>1.2440999951761049</c:v>
                </c:pt>
                <c:pt idx="136">
                  <c:v>1.124067602507822</c:v>
                </c:pt>
                <c:pt idx="137">
                  <c:v>0.98540075835321872</c:v>
                </c:pt>
                <c:pt idx="138">
                  <c:v>0.93428678023332457</c:v>
                </c:pt>
                <c:pt idx="139">
                  <c:v>0.94213697920522443</c:v>
                </c:pt>
                <c:pt idx="140">
                  <c:v>1.0998421574108943</c:v>
                </c:pt>
                <c:pt idx="141">
                  <c:v>1.0350088342200829</c:v>
                </c:pt>
                <c:pt idx="142">
                  <c:v>1.0272496307363463</c:v>
                </c:pt>
                <c:pt idx="143">
                  <c:v>1.0674613699158151</c:v>
                </c:pt>
                <c:pt idx="144">
                  <c:v>0.98120245778770454</c:v>
                </c:pt>
                <c:pt idx="145">
                  <c:v>0.96015626049826042</c:v>
                </c:pt>
                <c:pt idx="146">
                  <c:v>0.98216048229448172</c:v>
                </c:pt>
                <c:pt idx="147">
                  <c:v>0.96035995003392827</c:v>
                </c:pt>
                <c:pt idx="148">
                  <c:v>0.95350001268352924</c:v>
                </c:pt>
                <c:pt idx="149">
                  <c:v>0.99830230067287318</c:v>
                </c:pt>
                <c:pt idx="150">
                  <c:v>0.99593857357987714</c:v>
                </c:pt>
                <c:pt idx="151">
                  <c:v>0.99164328494419862</c:v>
                </c:pt>
                <c:pt idx="152">
                  <c:v>0.97417414162027705</c:v>
                </c:pt>
                <c:pt idx="153">
                  <c:v>0.94454470780700694</c:v>
                </c:pt>
                <c:pt idx="154">
                  <c:v>0.91413694009650237</c:v>
                </c:pt>
                <c:pt idx="155">
                  <c:v>0.89643379188691563</c:v>
                </c:pt>
                <c:pt idx="156">
                  <c:v>0.86465897517182366</c:v>
                </c:pt>
                <c:pt idx="157">
                  <c:v>0.85554167713452756</c:v>
                </c:pt>
                <c:pt idx="158">
                  <c:v>0.87549683746820395</c:v>
                </c:pt>
                <c:pt idx="159">
                  <c:v>0.90598508100983277</c:v>
                </c:pt>
                <c:pt idx="160">
                  <c:v>0.93290826156191176</c:v>
                </c:pt>
                <c:pt idx="161">
                  <c:v>0.90763429229539871</c:v>
                </c:pt>
                <c:pt idx="162">
                  <c:v>0.89757747350215866</c:v>
                </c:pt>
                <c:pt idx="163">
                  <c:v>0.92281924242967051</c:v>
                </c:pt>
                <c:pt idx="164">
                  <c:v>0.90012357873429005</c:v>
                </c:pt>
                <c:pt idx="165">
                  <c:v>0.89647090325350021</c:v>
                </c:pt>
                <c:pt idx="166">
                  <c:v>0.86519937359216303</c:v>
                </c:pt>
                <c:pt idx="167">
                  <c:v>0.82939126176500189</c:v>
                </c:pt>
                <c:pt idx="168">
                  <c:v>0.57483185544159721</c:v>
                </c:pt>
                <c:pt idx="169">
                  <c:v>0.55980040412239251</c:v>
                </c:pt>
                <c:pt idx="170">
                  <c:v>0.56653178930797388</c:v>
                </c:pt>
                <c:pt idx="171">
                  <c:v>0.56672509914694402</c:v>
                </c:pt>
                <c:pt idx="172">
                  <c:v>0.56188888644049118</c:v>
                </c:pt>
                <c:pt idx="173">
                  <c:v>0.55738358050306891</c:v>
                </c:pt>
                <c:pt idx="174">
                  <c:v>0.56307019556310678</c:v>
                </c:pt>
                <c:pt idx="175">
                  <c:v>0.55957563675027799</c:v>
                </c:pt>
                <c:pt idx="176">
                  <c:v>0.54012721707282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07-4741-97B0-D5067C0FA3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11103808"/>
        <c:axId val="2111105120"/>
      </c:areaChart>
      <c:lineChart>
        <c:grouping val="standard"/>
        <c:varyColors val="0"/>
        <c:ser>
          <c:idx val="2"/>
          <c:order val="2"/>
          <c:tx>
            <c:strRef>
              <c:f>'G III.AE2'!$K$2</c:f>
              <c:strCache>
                <c:ptCount val="1"/>
                <c:pt idx="0">
                  <c:v>Total</c:v>
                </c:pt>
              </c:strCache>
            </c:strRef>
          </c:tx>
          <c:spPr>
            <a:ln w="222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G III.AE2'!$H$3:$H$179</c:f>
              <c:numCache>
                <c:formatCode>m/d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  <c:pt idx="141">
                  <c:v>44835</c:v>
                </c:pt>
                <c:pt idx="142">
                  <c:v>44866</c:v>
                </c:pt>
                <c:pt idx="143">
                  <c:v>44896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  <c:pt idx="150">
                  <c:v>45108</c:v>
                </c:pt>
                <c:pt idx="151">
                  <c:v>45139</c:v>
                </c:pt>
                <c:pt idx="152">
                  <c:v>45170</c:v>
                </c:pt>
                <c:pt idx="153">
                  <c:v>45200</c:v>
                </c:pt>
                <c:pt idx="154">
                  <c:v>45231</c:v>
                </c:pt>
                <c:pt idx="155">
                  <c:v>45261</c:v>
                </c:pt>
                <c:pt idx="156">
                  <c:v>45292</c:v>
                </c:pt>
                <c:pt idx="157">
                  <c:v>45323</c:v>
                </c:pt>
                <c:pt idx="158">
                  <c:v>45352</c:v>
                </c:pt>
                <c:pt idx="159">
                  <c:v>45383</c:v>
                </c:pt>
                <c:pt idx="160">
                  <c:v>45413</c:v>
                </c:pt>
                <c:pt idx="161">
                  <c:v>45444</c:v>
                </c:pt>
                <c:pt idx="162">
                  <c:v>45474</c:v>
                </c:pt>
                <c:pt idx="163">
                  <c:v>45505</c:v>
                </c:pt>
                <c:pt idx="164">
                  <c:v>45536</c:v>
                </c:pt>
                <c:pt idx="165">
                  <c:v>45566</c:v>
                </c:pt>
                <c:pt idx="166">
                  <c:v>45597</c:v>
                </c:pt>
                <c:pt idx="167">
                  <c:v>45627</c:v>
                </c:pt>
                <c:pt idx="168">
                  <c:v>45658</c:v>
                </c:pt>
                <c:pt idx="169">
                  <c:v>45689</c:v>
                </c:pt>
                <c:pt idx="170">
                  <c:v>45717</c:v>
                </c:pt>
                <c:pt idx="171">
                  <c:v>45748</c:v>
                </c:pt>
                <c:pt idx="172">
                  <c:v>45778</c:v>
                </c:pt>
                <c:pt idx="173">
                  <c:v>45809</c:v>
                </c:pt>
                <c:pt idx="174">
                  <c:v>45839</c:v>
                </c:pt>
                <c:pt idx="175">
                  <c:v>45870</c:v>
                </c:pt>
                <c:pt idx="176">
                  <c:v>45901</c:v>
                </c:pt>
              </c:numCache>
            </c:numRef>
          </c:cat>
          <c:val>
            <c:numRef>
              <c:f>'G III.AE2'!$K$3:$K$179</c:f>
              <c:numCache>
                <c:formatCode>0.0</c:formatCode>
                <c:ptCount val="177"/>
                <c:pt idx="0">
                  <c:v>2.8869269364432237</c:v>
                </c:pt>
                <c:pt idx="1">
                  <c:v>2.8292920306437024</c:v>
                </c:pt>
                <c:pt idx="2">
                  <c:v>2.9157325569126691</c:v>
                </c:pt>
                <c:pt idx="3">
                  <c:v>2.9507054218623527</c:v>
                </c:pt>
                <c:pt idx="4">
                  <c:v>2.8881384532922172</c:v>
                </c:pt>
                <c:pt idx="5">
                  <c:v>2.9006132417429722</c:v>
                </c:pt>
                <c:pt idx="6">
                  <c:v>2.8072082529189526</c:v>
                </c:pt>
                <c:pt idx="7">
                  <c:v>2.7186110571914699</c:v>
                </c:pt>
                <c:pt idx="8">
                  <c:v>2.6441043370368273</c:v>
                </c:pt>
                <c:pt idx="9">
                  <c:v>2.6465014573473353</c:v>
                </c:pt>
                <c:pt idx="10">
                  <c:v>2.5907707575352998</c:v>
                </c:pt>
                <c:pt idx="11">
                  <c:v>2.5780132076562579</c:v>
                </c:pt>
                <c:pt idx="12">
                  <c:v>2.6104780019131737</c:v>
                </c:pt>
                <c:pt idx="13">
                  <c:v>2.5878675788331731</c:v>
                </c:pt>
                <c:pt idx="14">
                  <c:v>2.6365311438573951</c:v>
                </c:pt>
                <c:pt idx="15">
                  <c:v>2.694131013611218</c:v>
                </c:pt>
                <c:pt idx="16">
                  <c:v>2.6606608567661203</c:v>
                </c:pt>
                <c:pt idx="17">
                  <c:v>2.6496240415861245</c:v>
                </c:pt>
                <c:pt idx="18">
                  <c:v>2.7070409022193926</c:v>
                </c:pt>
                <c:pt idx="19">
                  <c:v>2.7867105514865962</c:v>
                </c:pt>
                <c:pt idx="20">
                  <c:v>2.8861618789765404</c:v>
                </c:pt>
                <c:pt idx="21">
                  <c:v>2.6146886437447185</c:v>
                </c:pt>
                <c:pt idx="22">
                  <c:v>2.7791799600109077</c:v>
                </c:pt>
                <c:pt idx="23">
                  <c:v>2.7015023997343293</c:v>
                </c:pt>
                <c:pt idx="24">
                  <c:v>2.7749807784463325</c:v>
                </c:pt>
                <c:pt idx="25">
                  <c:v>2.6883702261097451</c:v>
                </c:pt>
                <c:pt idx="26">
                  <c:v>2.7509545972835951</c:v>
                </c:pt>
                <c:pt idx="27">
                  <c:v>2.8043281491446224</c:v>
                </c:pt>
                <c:pt idx="28">
                  <c:v>2.8437853301521203</c:v>
                </c:pt>
                <c:pt idx="29">
                  <c:v>3.0045911123530873</c:v>
                </c:pt>
                <c:pt idx="30">
                  <c:v>3.1297243542907358</c:v>
                </c:pt>
                <c:pt idx="31">
                  <c:v>3.2600932856714757</c:v>
                </c:pt>
                <c:pt idx="32">
                  <c:v>3.1772835024277142</c:v>
                </c:pt>
                <c:pt idx="33">
                  <c:v>3.0035540613619487</c:v>
                </c:pt>
                <c:pt idx="34">
                  <c:v>3.0668544475740633</c:v>
                </c:pt>
                <c:pt idx="35">
                  <c:v>3.1606433991578124</c:v>
                </c:pt>
                <c:pt idx="36">
                  <c:v>3.1481298313761039</c:v>
                </c:pt>
                <c:pt idx="37">
                  <c:v>3.1150701874979467</c:v>
                </c:pt>
                <c:pt idx="38">
                  <c:v>3.2498999241500344</c:v>
                </c:pt>
                <c:pt idx="39">
                  <c:v>3.0441420430454862</c:v>
                </c:pt>
                <c:pt idx="40">
                  <c:v>3.0606945367087968</c:v>
                </c:pt>
                <c:pt idx="41">
                  <c:v>3.1380534722875018</c:v>
                </c:pt>
                <c:pt idx="42">
                  <c:v>3.0789369541554459</c:v>
                </c:pt>
                <c:pt idx="43">
                  <c:v>2.9982870719639521</c:v>
                </c:pt>
                <c:pt idx="44">
                  <c:v>2.9261243555861873</c:v>
                </c:pt>
                <c:pt idx="45">
                  <c:v>2.9500231326042337</c:v>
                </c:pt>
                <c:pt idx="46">
                  <c:v>2.9687678574801595</c:v>
                </c:pt>
                <c:pt idx="47">
                  <c:v>2.9167715046264027</c:v>
                </c:pt>
                <c:pt idx="48">
                  <c:v>2.9088736170474765</c:v>
                </c:pt>
                <c:pt idx="49">
                  <c:v>2.8770751750018224</c:v>
                </c:pt>
                <c:pt idx="50">
                  <c:v>2.9487447783730052</c:v>
                </c:pt>
                <c:pt idx="51">
                  <c:v>2.9420520410584703</c:v>
                </c:pt>
                <c:pt idx="52">
                  <c:v>3.0212894471947491</c:v>
                </c:pt>
                <c:pt idx="53">
                  <c:v>3.0621914900160787</c:v>
                </c:pt>
                <c:pt idx="54">
                  <c:v>3.0869598358916166</c:v>
                </c:pt>
                <c:pt idx="55">
                  <c:v>3.1464381202109433</c:v>
                </c:pt>
                <c:pt idx="56">
                  <c:v>3.1292100026591809</c:v>
                </c:pt>
                <c:pt idx="57">
                  <c:v>3.1957512112445414</c:v>
                </c:pt>
                <c:pt idx="58">
                  <c:v>3.182601063613796</c:v>
                </c:pt>
                <c:pt idx="59">
                  <c:v>2.9011441407105667</c:v>
                </c:pt>
                <c:pt idx="60">
                  <c:v>2.8572535195463784</c:v>
                </c:pt>
                <c:pt idx="61">
                  <c:v>2.9472264631627514</c:v>
                </c:pt>
                <c:pt idx="62">
                  <c:v>3.0695150447045711</c:v>
                </c:pt>
                <c:pt idx="63">
                  <c:v>3.120263689933759</c:v>
                </c:pt>
                <c:pt idx="64">
                  <c:v>3.1726944527979368</c:v>
                </c:pt>
                <c:pt idx="65">
                  <c:v>3.229005762506862</c:v>
                </c:pt>
                <c:pt idx="66">
                  <c:v>3.2389145305871776</c:v>
                </c:pt>
                <c:pt idx="67">
                  <c:v>3.3078311906954534</c:v>
                </c:pt>
                <c:pt idx="68">
                  <c:v>3.2980736121431233</c:v>
                </c:pt>
                <c:pt idx="69">
                  <c:v>3.2050542475905441</c:v>
                </c:pt>
                <c:pt idx="70">
                  <c:v>3.1996615154267327</c:v>
                </c:pt>
                <c:pt idx="71">
                  <c:v>3.1906408328763916</c:v>
                </c:pt>
                <c:pt idx="72">
                  <c:v>2.9907397124329544</c:v>
                </c:pt>
                <c:pt idx="73">
                  <c:v>2.9357015048707034</c:v>
                </c:pt>
                <c:pt idx="74">
                  <c:v>2.9510291841251841</c:v>
                </c:pt>
                <c:pt idx="75">
                  <c:v>2.9967796246031981</c:v>
                </c:pt>
                <c:pt idx="76">
                  <c:v>3.0017673318364784</c:v>
                </c:pt>
                <c:pt idx="77">
                  <c:v>3.1101966231242701</c:v>
                </c:pt>
                <c:pt idx="78">
                  <c:v>3.1478343663397843</c:v>
                </c:pt>
                <c:pt idx="79">
                  <c:v>3.2294719561462815</c:v>
                </c:pt>
                <c:pt idx="80">
                  <c:v>3.1468323285664268</c:v>
                </c:pt>
                <c:pt idx="81">
                  <c:v>3.1686399535181291</c:v>
                </c:pt>
                <c:pt idx="82">
                  <c:v>3.1167477379636104</c:v>
                </c:pt>
                <c:pt idx="83">
                  <c:v>3.0575901473492593</c:v>
                </c:pt>
                <c:pt idx="84">
                  <c:v>3.017993817639077</c:v>
                </c:pt>
                <c:pt idx="85">
                  <c:v>3.0294325987732682</c:v>
                </c:pt>
                <c:pt idx="86">
                  <c:v>3.1418677849217014</c:v>
                </c:pt>
                <c:pt idx="87">
                  <c:v>3.1952827586727359</c:v>
                </c:pt>
                <c:pt idx="88">
                  <c:v>3.0556239915646555</c:v>
                </c:pt>
                <c:pt idx="89">
                  <c:v>3.1427874471731956</c:v>
                </c:pt>
                <c:pt idx="90">
                  <c:v>3.0912745812587796</c:v>
                </c:pt>
                <c:pt idx="91">
                  <c:v>3.2465726142073268</c:v>
                </c:pt>
                <c:pt idx="92">
                  <c:v>3.3136984096783242</c:v>
                </c:pt>
                <c:pt idx="93">
                  <c:v>3.1695751322482653</c:v>
                </c:pt>
                <c:pt idx="94">
                  <c:v>3.3716000389653633</c:v>
                </c:pt>
                <c:pt idx="95">
                  <c:v>3.2139474590394781</c:v>
                </c:pt>
                <c:pt idx="96">
                  <c:v>3.2215956888312061</c:v>
                </c:pt>
                <c:pt idx="97">
                  <c:v>3.0963811562290435</c:v>
                </c:pt>
                <c:pt idx="98">
                  <c:v>3.1644470229274724</c:v>
                </c:pt>
                <c:pt idx="99">
                  <c:v>3.1277746172603673</c:v>
                </c:pt>
                <c:pt idx="100">
                  <c:v>3.1089793148313456</c:v>
                </c:pt>
                <c:pt idx="101">
                  <c:v>3.1329936059520498</c:v>
                </c:pt>
                <c:pt idx="102">
                  <c:v>3.098388240260193</c:v>
                </c:pt>
                <c:pt idx="103">
                  <c:v>3.2085692343367356</c:v>
                </c:pt>
                <c:pt idx="104">
                  <c:v>3.0458064382192522</c:v>
                </c:pt>
                <c:pt idx="105">
                  <c:v>2.9502162349922005</c:v>
                </c:pt>
                <c:pt idx="106">
                  <c:v>2.8790542234676324</c:v>
                </c:pt>
                <c:pt idx="107">
                  <c:v>2.9211624282400974</c:v>
                </c:pt>
                <c:pt idx="108">
                  <c:v>2.9829339153598222</c:v>
                </c:pt>
                <c:pt idx="109">
                  <c:v>2.9813388473631321</c:v>
                </c:pt>
                <c:pt idx="110">
                  <c:v>2.9778835970370863</c:v>
                </c:pt>
                <c:pt idx="111">
                  <c:v>2.9126686697655333</c:v>
                </c:pt>
                <c:pt idx="112">
                  <c:v>2.8345848759772445</c:v>
                </c:pt>
                <c:pt idx="113">
                  <c:v>2.8136888748700284</c:v>
                </c:pt>
                <c:pt idx="114">
                  <c:v>2.9922396168341994</c:v>
                </c:pt>
                <c:pt idx="115">
                  <c:v>3.5737214614763038</c:v>
                </c:pt>
                <c:pt idx="116">
                  <c:v>4.3432704961633997</c:v>
                </c:pt>
                <c:pt idx="117">
                  <c:v>5.2003807229181218</c:v>
                </c:pt>
                <c:pt idx="118">
                  <c:v>5.4749224676022186</c:v>
                </c:pt>
                <c:pt idx="119">
                  <c:v>5.7059874403584763</c:v>
                </c:pt>
                <c:pt idx="120">
                  <c:v>5.671625222042139</c:v>
                </c:pt>
                <c:pt idx="121">
                  <c:v>5.6032597410493086</c:v>
                </c:pt>
                <c:pt idx="122">
                  <c:v>5.6415374476803981</c:v>
                </c:pt>
                <c:pt idx="123">
                  <c:v>5.5479860201286755</c:v>
                </c:pt>
                <c:pt idx="124">
                  <c:v>5.4006307816747032</c:v>
                </c:pt>
                <c:pt idx="125">
                  <c:v>5.4275043078304872</c:v>
                </c:pt>
                <c:pt idx="126">
                  <c:v>5.6792140386930994</c:v>
                </c:pt>
                <c:pt idx="127">
                  <c:v>6.2604558534461745</c:v>
                </c:pt>
                <c:pt idx="128">
                  <c:v>6.7498827558085805</c:v>
                </c:pt>
                <c:pt idx="129">
                  <c:v>6.9751315851812974</c:v>
                </c:pt>
                <c:pt idx="130">
                  <c:v>6.8550003532591379</c:v>
                </c:pt>
                <c:pt idx="131">
                  <c:v>7.0932302723766663</c:v>
                </c:pt>
                <c:pt idx="132">
                  <c:v>6.5382728809378854</c:v>
                </c:pt>
                <c:pt idx="133">
                  <c:v>6.2490195767273038</c:v>
                </c:pt>
                <c:pt idx="134">
                  <c:v>5.9707970954794041</c:v>
                </c:pt>
                <c:pt idx="135">
                  <c:v>5.5821105654651078</c:v>
                </c:pt>
                <c:pt idx="136">
                  <c:v>5.1892329201563179</c:v>
                </c:pt>
                <c:pt idx="137">
                  <c:v>4.7791579204373402</c:v>
                </c:pt>
                <c:pt idx="138">
                  <c:v>4.5786875884031577</c:v>
                </c:pt>
                <c:pt idx="139">
                  <c:v>4.4394395019334372</c:v>
                </c:pt>
                <c:pt idx="140">
                  <c:v>4.7083853548304688</c:v>
                </c:pt>
                <c:pt idx="141">
                  <c:v>4.2064746009400302</c:v>
                </c:pt>
                <c:pt idx="142">
                  <c:v>4.1230156491842811</c:v>
                </c:pt>
                <c:pt idx="143">
                  <c:v>4.0982514736877924</c:v>
                </c:pt>
                <c:pt idx="144">
                  <c:v>3.8564283454612118</c:v>
                </c:pt>
                <c:pt idx="145">
                  <c:v>3.8180743346984563</c:v>
                </c:pt>
                <c:pt idx="146">
                  <c:v>3.9106068924050144</c:v>
                </c:pt>
                <c:pt idx="147">
                  <c:v>3.8491778104802483</c:v>
                </c:pt>
                <c:pt idx="148">
                  <c:v>3.8355948803491549</c:v>
                </c:pt>
                <c:pt idx="149">
                  <c:v>4.0103816516925344</c:v>
                </c:pt>
                <c:pt idx="150">
                  <c:v>3.9485508786608583</c:v>
                </c:pt>
                <c:pt idx="151">
                  <c:v>3.9949526715688273</c:v>
                </c:pt>
                <c:pt idx="152">
                  <c:v>3.9410062802196375</c:v>
                </c:pt>
                <c:pt idx="153">
                  <c:v>3.8606918451735983</c:v>
                </c:pt>
                <c:pt idx="154">
                  <c:v>3.8121456144121009</c:v>
                </c:pt>
                <c:pt idx="155">
                  <c:v>3.8041968991259236</c:v>
                </c:pt>
                <c:pt idx="156">
                  <c:v>3.672035118398175</c:v>
                </c:pt>
                <c:pt idx="157">
                  <c:v>3.614308002372892</c:v>
                </c:pt>
                <c:pt idx="158">
                  <c:v>3.7038090503971066</c:v>
                </c:pt>
                <c:pt idx="159">
                  <c:v>3.8023076468768524</c:v>
                </c:pt>
                <c:pt idx="160">
                  <c:v>3.8603582259782501</c:v>
                </c:pt>
                <c:pt idx="161">
                  <c:v>3.8307698923289082</c:v>
                </c:pt>
                <c:pt idx="162">
                  <c:v>3.9021447563216904</c:v>
                </c:pt>
                <c:pt idx="163">
                  <c:v>3.9717801170288016</c:v>
                </c:pt>
                <c:pt idx="164">
                  <c:v>3.9035838793847475</c:v>
                </c:pt>
                <c:pt idx="165">
                  <c:v>3.9684245621925656</c:v>
                </c:pt>
                <c:pt idx="166">
                  <c:v>3.9886366681979153</c:v>
                </c:pt>
                <c:pt idx="167">
                  <c:v>3.9031361285433404</c:v>
                </c:pt>
                <c:pt idx="168">
                  <c:v>4.1211885347092405</c:v>
                </c:pt>
                <c:pt idx="169">
                  <c:v>4.0276126413276732</c:v>
                </c:pt>
                <c:pt idx="170">
                  <c:v>4.0593601115499824</c:v>
                </c:pt>
                <c:pt idx="171">
                  <c:v>4.0619965263148909</c:v>
                </c:pt>
                <c:pt idx="172">
                  <c:v>4.0039704550852973</c:v>
                </c:pt>
                <c:pt idx="173">
                  <c:v>3.9684220984056995</c:v>
                </c:pt>
                <c:pt idx="174">
                  <c:v>3.9989489433049816</c:v>
                </c:pt>
                <c:pt idx="175">
                  <c:v>3.989778248031127</c:v>
                </c:pt>
                <c:pt idx="176">
                  <c:v>3.8611301913628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407-4741-97B0-D5067C0FA3C7}"/>
            </c:ext>
          </c:extLst>
        </c:ser>
        <c:ser>
          <c:idx val="3"/>
          <c:order val="3"/>
          <c:tx>
            <c:strRef>
              <c:f>'G III.AE2'!$L$2</c:f>
              <c:strCache>
                <c:ptCount val="1"/>
                <c:pt idx="0">
                  <c:v>Promedio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III.AE2'!$H$3:$H$179</c:f>
              <c:numCache>
                <c:formatCode>m/d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  <c:pt idx="141">
                  <c:v>44835</c:v>
                </c:pt>
                <c:pt idx="142">
                  <c:v>44866</c:v>
                </c:pt>
                <c:pt idx="143">
                  <c:v>44896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  <c:pt idx="150">
                  <c:v>45108</c:v>
                </c:pt>
                <c:pt idx="151">
                  <c:v>45139</c:v>
                </c:pt>
                <c:pt idx="152">
                  <c:v>45170</c:v>
                </c:pt>
                <c:pt idx="153">
                  <c:v>45200</c:v>
                </c:pt>
                <c:pt idx="154">
                  <c:v>45231</c:v>
                </c:pt>
                <c:pt idx="155">
                  <c:v>45261</c:v>
                </c:pt>
                <c:pt idx="156">
                  <c:v>45292</c:v>
                </c:pt>
                <c:pt idx="157">
                  <c:v>45323</c:v>
                </c:pt>
                <c:pt idx="158">
                  <c:v>45352</c:v>
                </c:pt>
                <c:pt idx="159">
                  <c:v>45383</c:v>
                </c:pt>
                <c:pt idx="160">
                  <c:v>45413</c:v>
                </c:pt>
                <c:pt idx="161">
                  <c:v>45444</c:v>
                </c:pt>
                <c:pt idx="162">
                  <c:v>45474</c:v>
                </c:pt>
                <c:pt idx="163">
                  <c:v>45505</c:v>
                </c:pt>
                <c:pt idx="164">
                  <c:v>45536</c:v>
                </c:pt>
                <c:pt idx="165">
                  <c:v>45566</c:v>
                </c:pt>
                <c:pt idx="166">
                  <c:v>45597</c:v>
                </c:pt>
                <c:pt idx="167">
                  <c:v>45627</c:v>
                </c:pt>
                <c:pt idx="168">
                  <c:v>45658</c:v>
                </c:pt>
                <c:pt idx="169">
                  <c:v>45689</c:v>
                </c:pt>
                <c:pt idx="170">
                  <c:v>45717</c:v>
                </c:pt>
                <c:pt idx="171">
                  <c:v>45748</c:v>
                </c:pt>
                <c:pt idx="172">
                  <c:v>45778</c:v>
                </c:pt>
                <c:pt idx="173">
                  <c:v>45809</c:v>
                </c:pt>
                <c:pt idx="174">
                  <c:v>45839</c:v>
                </c:pt>
                <c:pt idx="175">
                  <c:v>45870</c:v>
                </c:pt>
                <c:pt idx="176">
                  <c:v>45901</c:v>
                </c:pt>
              </c:numCache>
            </c:numRef>
          </c:cat>
          <c:val>
            <c:numRef>
              <c:f>'G III.AE2'!$L$3:$L$179</c:f>
              <c:numCache>
                <c:formatCode>0.0</c:formatCode>
                <c:ptCount val="177"/>
                <c:pt idx="0">
                  <c:v>2.9997044434660967</c:v>
                </c:pt>
                <c:pt idx="1">
                  <c:v>2.9997044434660967</c:v>
                </c:pt>
                <c:pt idx="2">
                  <c:v>2.9997044434660967</c:v>
                </c:pt>
                <c:pt idx="3">
                  <c:v>2.9997044434660967</c:v>
                </c:pt>
                <c:pt idx="4">
                  <c:v>2.9997044434660967</c:v>
                </c:pt>
                <c:pt idx="5">
                  <c:v>2.9997044434660967</c:v>
                </c:pt>
                <c:pt idx="6">
                  <c:v>2.9997044434660967</c:v>
                </c:pt>
                <c:pt idx="7">
                  <c:v>2.9997044434660967</c:v>
                </c:pt>
                <c:pt idx="8">
                  <c:v>2.9997044434660967</c:v>
                </c:pt>
                <c:pt idx="9">
                  <c:v>2.9997044434660967</c:v>
                </c:pt>
                <c:pt idx="10">
                  <c:v>2.9997044434660967</c:v>
                </c:pt>
                <c:pt idx="11">
                  <c:v>2.9997044434660967</c:v>
                </c:pt>
                <c:pt idx="12">
                  <c:v>2.9997044434660967</c:v>
                </c:pt>
                <c:pt idx="13">
                  <c:v>2.9997044434660967</c:v>
                </c:pt>
                <c:pt idx="14">
                  <c:v>2.9997044434660967</c:v>
                </c:pt>
                <c:pt idx="15">
                  <c:v>2.9997044434660967</c:v>
                </c:pt>
                <c:pt idx="16">
                  <c:v>2.9997044434660967</c:v>
                </c:pt>
                <c:pt idx="17">
                  <c:v>2.9997044434660967</c:v>
                </c:pt>
                <c:pt idx="18">
                  <c:v>2.9997044434660967</c:v>
                </c:pt>
                <c:pt idx="19">
                  <c:v>2.9997044434660967</c:v>
                </c:pt>
                <c:pt idx="20">
                  <c:v>2.9997044434660967</c:v>
                </c:pt>
                <c:pt idx="21">
                  <c:v>2.9997044434660967</c:v>
                </c:pt>
                <c:pt idx="22">
                  <c:v>2.9997044434660967</c:v>
                </c:pt>
                <c:pt idx="23">
                  <c:v>2.9997044434660967</c:v>
                </c:pt>
                <c:pt idx="24">
                  <c:v>2.9997044434660967</c:v>
                </c:pt>
                <c:pt idx="25">
                  <c:v>2.9997044434660967</c:v>
                </c:pt>
                <c:pt idx="26">
                  <c:v>2.9997044434660967</c:v>
                </c:pt>
                <c:pt idx="27">
                  <c:v>2.9997044434660967</c:v>
                </c:pt>
                <c:pt idx="28">
                  <c:v>2.9997044434660967</c:v>
                </c:pt>
                <c:pt idx="29">
                  <c:v>2.9997044434660967</c:v>
                </c:pt>
                <c:pt idx="30">
                  <c:v>2.9997044434660967</c:v>
                </c:pt>
                <c:pt idx="31">
                  <c:v>2.9997044434660967</c:v>
                </c:pt>
                <c:pt idx="32">
                  <c:v>2.9997044434660967</c:v>
                </c:pt>
                <c:pt idx="33">
                  <c:v>2.9997044434660967</c:v>
                </c:pt>
                <c:pt idx="34">
                  <c:v>2.9997044434660967</c:v>
                </c:pt>
                <c:pt idx="35">
                  <c:v>2.9997044434660967</c:v>
                </c:pt>
                <c:pt idx="36">
                  <c:v>2.9997044434660967</c:v>
                </c:pt>
                <c:pt idx="37">
                  <c:v>2.9997044434660967</c:v>
                </c:pt>
                <c:pt idx="38">
                  <c:v>2.9997044434660967</c:v>
                </c:pt>
                <c:pt idx="39">
                  <c:v>2.9997044434660967</c:v>
                </c:pt>
                <c:pt idx="40">
                  <c:v>2.9997044434660967</c:v>
                </c:pt>
                <c:pt idx="41">
                  <c:v>2.9997044434660967</c:v>
                </c:pt>
                <c:pt idx="42">
                  <c:v>2.9997044434660967</c:v>
                </c:pt>
                <c:pt idx="43">
                  <c:v>2.9997044434660967</c:v>
                </c:pt>
                <c:pt idx="44">
                  <c:v>2.9997044434660967</c:v>
                </c:pt>
                <c:pt idx="45">
                  <c:v>2.9997044434660967</c:v>
                </c:pt>
                <c:pt idx="46">
                  <c:v>2.9997044434660967</c:v>
                </c:pt>
                <c:pt idx="47">
                  <c:v>2.9997044434660967</c:v>
                </c:pt>
                <c:pt idx="48">
                  <c:v>2.9997044434660967</c:v>
                </c:pt>
                <c:pt idx="49">
                  <c:v>2.9997044434660967</c:v>
                </c:pt>
                <c:pt idx="50">
                  <c:v>2.9997044434660967</c:v>
                </c:pt>
                <c:pt idx="51">
                  <c:v>2.9997044434660967</c:v>
                </c:pt>
                <c:pt idx="52">
                  <c:v>2.9997044434660967</c:v>
                </c:pt>
                <c:pt idx="53">
                  <c:v>2.9997044434660967</c:v>
                </c:pt>
                <c:pt idx="54">
                  <c:v>2.9997044434660967</c:v>
                </c:pt>
                <c:pt idx="55">
                  <c:v>2.9997044434660967</c:v>
                </c:pt>
                <c:pt idx="56">
                  <c:v>2.9997044434660967</c:v>
                </c:pt>
                <c:pt idx="57">
                  <c:v>2.9997044434660967</c:v>
                </c:pt>
                <c:pt idx="58">
                  <c:v>2.9997044434660967</c:v>
                </c:pt>
                <c:pt idx="59">
                  <c:v>2.9997044434660967</c:v>
                </c:pt>
                <c:pt idx="60">
                  <c:v>2.9997044434660967</c:v>
                </c:pt>
                <c:pt idx="61">
                  <c:v>2.9997044434660967</c:v>
                </c:pt>
                <c:pt idx="62">
                  <c:v>2.9997044434660967</c:v>
                </c:pt>
                <c:pt idx="63">
                  <c:v>2.9997044434660967</c:v>
                </c:pt>
                <c:pt idx="64">
                  <c:v>2.9997044434660967</c:v>
                </c:pt>
                <c:pt idx="65">
                  <c:v>2.9997044434660967</c:v>
                </c:pt>
                <c:pt idx="66">
                  <c:v>2.9997044434660967</c:v>
                </c:pt>
                <c:pt idx="67">
                  <c:v>2.9997044434660967</c:v>
                </c:pt>
                <c:pt idx="68">
                  <c:v>2.9997044434660967</c:v>
                </c:pt>
                <c:pt idx="69">
                  <c:v>2.9997044434660967</c:v>
                </c:pt>
                <c:pt idx="70">
                  <c:v>2.9997044434660967</c:v>
                </c:pt>
                <c:pt idx="71">
                  <c:v>2.9997044434660967</c:v>
                </c:pt>
                <c:pt idx="72">
                  <c:v>2.9997044434660967</c:v>
                </c:pt>
                <c:pt idx="73">
                  <c:v>2.9997044434660967</c:v>
                </c:pt>
                <c:pt idx="74">
                  <c:v>2.9997044434660967</c:v>
                </c:pt>
                <c:pt idx="75">
                  <c:v>2.9997044434660967</c:v>
                </c:pt>
                <c:pt idx="76">
                  <c:v>2.9997044434660967</c:v>
                </c:pt>
                <c:pt idx="77">
                  <c:v>2.9997044434660967</c:v>
                </c:pt>
                <c:pt idx="78">
                  <c:v>2.9997044434660967</c:v>
                </c:pt>
                <c:pt idx="79">
                  <c:v>2.9997044434660967</c:v>
                </c:pt>
                <c:pt idx="80">
                  <c:v>2.9997044434660967</c:v>
                </c:pt>
                <c:pt idx="81">
                  <c:v>2.9997044434660967</c:v>
                </c:pt>
                <c:pt idx="82">
                  <c:v>2.9997044434660967</c:v>
                </c:pt>
                <c:pt idx="83">
                  <c:v>2.9997044434660967</c:v>
                </c:pt>
                <c:pt idx="84">
                  <c:v>2.9997044434660967</c:v>
                </c:pt>
                <c:pt idx="85">
                  <c:v>2.9997044434660967</c:v>
                </c:pt>
                <c:pt idx="86">
                  <c:v>2.9997044434660967</c:v>
                </c:pt>
                <c:pt idx="87">
                  <c:v>2.9997044434660967</c:v>
                </c:pt>
                <c:pt idx="88">
                  <c:v>2.9997044434660967</c:v>
                </c:pt>
                <c:pt idx="89">
                  <c:v>2.9997044434660967</c:v>
                </c:pt>
                <c:pt idx="90">
                  <c:v>2.9997044434660967</c:v>
                </c:pt>
                <c:pt idx="91">
                  <c:v>2.9997044434660967</c:v>
                </c:pt>
                <c:pt idx="92">
                  <c:v>2.9997044434660967</c:v>
                </c:pt>
                <c:pt idx="93">
                  <c:v>2.9997044434660967</c:v>
                </c:pt>
                <c:pt idx="94">
                  <c:v>2.9997044434660967</c:v>
                </c:pt>
                <c:pt idx="95">
                  <c:v>2.9997044434660967</c:v>
                </c:pt>
                <c:pt idx="96">
                  <c:v>2.9997044434660967</c:v>
                </c:pt>
                <c:pt idx="97">
                  <c:v>2.9997044434660967</c:v>
                </c:pt>
                <c:pt idx="98">
                  <c:v>2.9997044434660967</c:v>
                </c:pt>
                <c:pt idx="99">
                  <c:v>2.9997044434660967</c:v>
                </c:pt>
                <c:pt idx="100">
                  <c:v>2.9997044434660967</c:v>
                </c:pt>
                <c:pt idx="101">
                  <c:v>2.9997044434660967</c:v>
                </c:pt>
                <c:pt idx="102">
                  <c:v>2.9997044434660967</c:v>
                </c:pt>
                <c:pt idx="103">
                  <c:v>2.9997044434660967</c:v>
                </c:pt>
                <c:pt idx="104">
                  <c:v>2.9997044434660967</c:v>
                </c:pt>
                <c:pt idx="105">
                  <c:v>2.9997044434660967</c:v>
                </c:pt>
                <c:pt idx="106">
                  <c:v>2.9997044434660967</c:v>
                </c:pt>
                <c:pt idx="107">
                  <c:v>2.9997044434660967</c:v>
                </c:pt>
                <c:pt idx="108">
                  <c:v>2.9997044434660967</c:v>
                </c:pt>
                <c:pt idx="109">
                  <c:v>2.9997044434660967</c:v>
                </c:pt>
                <c:pt idx="110">
                  <c:v>2.9997044434660967</c:v>
                </c:pt>
                <c:pt idx="111">
                  <c:v>2.9997044434660967</c:v>
                </c:pt>
                <c:pt idx="112">
                  <c:v>2.9997044434660967</c:v>
                </c:pt>
                <c:pt idx="113">
                  <c:v>2.9997044434660967</c:v>
                </c:pt>
                <c:pt idx="114">
                  <c:v>2.9997044434660967</c:v>
                </c:pt>
                <c:pt idx="115">
                  <c:v>2.9997044434660967</c:v>
                </c:pt>
                <c:pt idx="116">
                  <c:v>2.9997044434660967</c:v>
                </c:pt>
                <c:pt idx="117">
                  <c:v>2.9997044434660967</c:v>
                </c:pt>
                <c:pt idx="118">
                  <c:v>2.9997044434660967</c:v>
                </c:pt>
                <c:pt idx="119">
                  <c:v>2.9997044434660967</c:v>
                </c:pt>
                <c:pt idx="120">
                  <c:v>2.9997044434660967</c:v>
                </c:pt>
                <c:pt idx="121">
                  <c:v>2.9997044434660967</c:v>
                </c:pt>
                <c:pt idx="122">
                  <c:v>2.9997044434660967</c:v>
                </c:pt>
                <c:pt idx="123">
                  <c:v>2.9997044434660967</c:v>
                </c:pt>
                <c:pt idx="124">
                  <c:v>2.9997044434660967</c:v>
                </c:pt>
                <c:pt idx="125">
                  <c:v>2.9997044434660967</c:v>
                </c:pt>
                <c:pt idx="126">
                  <c:v>2.9997044434660967</c:v>
                </c:pt>
                <c:pt idx="127">
                  <c:v>2.9997044434660967</c:v>
                </c:pt>
                <c:pt idx="128">
                  <c:v>2.9997044434660967</c:v>
                </c:pt>
                <c:pt idx="129">
                  <c:v>2.9997044434660967</c:v>
                </c:pt>
                <c:pt idx="130">
                  <c:v>2.9997044434660967</c:v>
                </c:pt>
                <c:pt idx="131">
                  <c:v>2.9997044434660967</c:v>
                </c:pt>
                <c:pt idx="132">
                  <c:v>2.9997044434660967</c:v>
                </c:pt>
                <c:pt idx="133">
                  <c:v>2.9997044434660967</c:v>
                </c:pt>
                <c:pt idx="134">
                  <c:v>2.9997044434660967</c:v>
                </c:pt>
                <c:pt idx="135">
                  <c:v>2.9997044434660967</c:v>
                </c:pt>
                <c:pt idx="136">
                  <c:v>2.9997044434660967</c:v>
                </c:pt>
                <c:pt idx="137">
                  <c:v>2.9997044434660967</c:v>
                </c:pt>
                <c:pt idx="138">
                  <c:v>2.9997044434660967</c:v>
                </c:pt>
                <c:pt idx="139">
                  <c:v>2.9997044434660967</c:v>
                </c:pt>
                <c:pt idx="140">
                  <c:v>2.9997044434660967</c:v>
                </c:pt>
                <c:pt idx="141">
                  <c:v>2.9997044434660967</c:v>
                </c:pt>
                <c:pt idx="142">
                  <c:v>2.9997044434660967</c:v>
                </c:pt>
                <c:pt idx="143">
                  <c:v>2.9997044434660967</c:v>
                </c:pt>
                <c:pt idx="144">
                  <c:v>2.9997044434660967</c:v>
                </c:pt>
                <c:pt idx="145">
                  <c:v>2.9997044434660967</c:v>
                </c:pt>
                <c:pt idx="146">
                  <c:v>2.9997044434660967</c:v>
                </c:pt>
                <c:pt idx="147">
                  <c:v>2.9997044434660967</c:v>
                </c:pt>
                <c:pt idx="148">
                  <c:v>2.9997044434660967</c:v>
                </c:pt>
                <c:pt idx="149">
                  <c:v>2.9997044434660967</c:v>
                </c:pt>
                <c:pt idx="150">
                  <c:v>2.9997044434660967</c:v>
                </c:pt>
                <c:pt idx="151">
                  <c:v>2.9997044434660967</c:v>
                </c:pt>
                <c:pt idx="152">
                  <c:v>2.9997044434660967</c:v>
                </c:pt>
                <c:pt idx="153">
                  <c:v>2.9997044434660967</c:v>
                </c:pt>
                <c:pt idx="154">
                  <c:v>2.9997044434660967</c:v>
                </c:pt>
                <c:pt idx="155">
                  <c:v>2.9997044434660967</c:v>
                </c:pt>
                <c:pt idx="156">
                  <c:v>2.9997044434660967</c:v>
                </c:pt>
                <c:pt idx="157">
                  <c:v>2.9997044434660967</c:v>
                </c:pt>
                <c:pt idx="158">
                  <c:v>2.9997044434660967</c:v>
                </c:pt>
                <c:pt idx="159">
                  <c:v>2.9997044434660967</c:v>
                </c:pt>
                <c:pt idx="160">
                  <c:v>2.9997044434660967</c:v>
                </c:pt>
                <c:pt idx="161">
                  <c:v>2.9997044434660967</c:v>
                </c:pt>
                <c:pt idx="162">
                  <c:v>2.9997044434660967</c:v>
                </c:pt>
                <c:pt idx="163">
                  <c:v>2.9997044434660967</c:v>
                </c:pt>
                <c:pt idx="164">
                  <c:v>2.9997044434660967</c:v>
                </c:pt>
                <c:pt idx="165">
                  <c:v>2.9997044434660967</c:v>
                </c:pt>
                <c:pt idx="166">
                  <c:v>2.9997044434660967</c:v>
                </c:pt>
                <c:pt idx="167">
                  <c:v>2.9997044434660967</c:v>
                </c:pt>
                <c:pt idx="168">
                  <c:v>2.9997044434660967</c:v>
                </c:pt>
                <c:pt idx="169">
                  <c:v>2.9997044434660967</c:v>
                </c:pt>
                <c:pt idx="170">
                  <c:v>2.9997044434660967</c:v>
                </c:pt>
                <c:pt idx="171">
                  <c:v>2.9997044434660967</c:v>
                </c:pt>
                <c:pt idx="172">
                  <c:v>2.9997044434660967</c:v>
                </c:pt>
                <c:pt idx="173">
                  <c:v>2.9997044434660967</c:v>
                </c:pt>
                <c:pt idx="174">
                  <c:v>2.9997044434660967</c:v>
                </c:pt>
                <c:pt idx="175">
                  <c:v>2.9997044434660967</c:v>
                </c:pt>
                <c:pt idx="176">
                  <c:v>2.99970444346609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407-4741-97B0-D5067C0FA3C7}"/>
            </c:ext>
          </c:extLst>
        </c:ser>
        <c:ser>
          <c:idx val="4"/>
          <c:order val="4"/>
          <c:tx>
            <c:strRef>
              <c:f>'G III.AE2'!$M$2</c:f>
              <c:strCache>
                <c:ptCount val="1"/>
                <c:pt idx="0">
                  <c:v> IEF anterior </c:v>
                </c:pt>
              </c:strCache>
            </c:strRef>
          </c:tx>
          <c:spPr>
            <a:ln w="19050" cap="rnd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G III.AE2'!$H$3:$H$179</c:f>
              <c:numCache>
                <c:formatCode>m/d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  <c:pt idx="141">
                  <c:v>44835</c:v>
                </c:pt>
                <c:pt idx="142">
                  <c:v>44866</c:v>
                </c:pt>
                <c:pt idx="143">
                  <c:v>44896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  <c:pt idx="150">
                  <c:v>45108</c:v>
                </c:pt>
                <c:pt idx="151">
                  <c:v>45139</c:v>
                </c:pt>
                <c:pt idx="152">
                  <c:v>45170</c:v>
                </c:pt>
                <c:pt idx="153">
                  <c:v>45200</c:v>
                </c:pt>
                <c:pt idx="154">
                  <c:v>45231</c:v>
                </c:pt>
                <c:pt idx="155">
                  <c:v>45261</c:v>
                </c:pt>
                <c:pt idx="156">
                  <c:v>45292</c:v>
                </c:pt>
                <c:pt idx="157">
                  <c:v>45323</c:v>
                </c:pt>
                <c:pt idx="158">
                  <c:v>45352</c:v>
                </c:pt>
                <c:pt idx="159">
                  <c:v>45383</c:v>
                </c:pt>
                <c:pt idx="160">
                  <c:v>45413</c:v>
                </c:pt>
                <c:pt idx="161">
                  <c:v>45444</c:v>
                </c:pt>
                <c:pt idx="162">
                  <c:v>45474</c:v>
                </c:pt>
                <c:pt idx="163">
                  <c:v>45505</c:v>
                </c:pt>
                <c:pt idx="164">
                  <c:v>45536</c:v>
                </c:pt>
                <c:pt idx="165">
                  <c:v>45566</c:v>
                </c:pt>
                <c:pt idx="166">
                  <c:v>45597</c:v>
                </c:pt>
                <c:pt idx="167">
                  <c:v>45627</c:v>
                </c:pt>
                <c:pt idx="168">
                  <c:v>45658</c:v>
                </c:pt>
                <c:pt idx="169">
                  <c:v>45689</c:v>
                </c:pt>
                <c:pt idx="170">
                  <c:v>45717</c:v>
                </c:pt>
                <c:pt idx="171">
                  <c:v>45748</c:v>
                </c:pt>
                <c:pt idx="172">
                  <c:v>45778</c:v>
                </c:pt>
                <c:pt idx="173">
                  <c:v>45809</c:v>
                </c:pt>
                <c:pt idx="174">
                  <c:v>45839</c:v>
                </c:pt>
                <c:pt idx="175">
                  <c:v>45870</c:v>
                </c:pt>
                <c:pt idx="176">
                  <c:v>45901</c:v>
                </c:pt>
              </c:numCache>
            </c:numRef>
          </c:cat>
          <c:val>
            <c:numRef>
              <c:f>'G III.AE2'!$M$3:$M$179</c:f>
              <c:numCache>
                <c:formatCode>0</c:formatCode>
                <c:ptCount val="177"/>
                <c:pt idx="0">
                  <c:v>-100</c:v>
                </c:pt>
                <c:pt idx="1">
                  <c:v>-100</c:v>
                </c:pt>
                <c:pt idx="2">
                  <c:v>-100</c:v>
                </c:pt>
                <c:pt idx="3">
                  <c:v>-100</c:v>
                </c:pt>
                <c:pt idx="4">
                  <c:v>-100</c:v>
                </c:pt>
                <c:pt idx="5">
                  <c:v>-100</c:v>
                </c:pt>
                <c:pt idx="6">
                  <c:v>-100</c:v>
                </c:pt>
                <c:pt idx="7">
                  <c:v>-100</c:v>
                </c:pt>
                <c:pt idx="8">
                  <c:v>-100</c:v>
                </c:pt>
                <c:pt idx="9">
                  <c:v>-100</c:v>
                </c:pt>
                <c:pt idx="10">
                  <c:v>-100</c:v>
                </c:pt>
                <c:pt idx="11">
                  <c:v>-100</c:v>
                </c:pt>
                <c:pt idx="12">
                  <c:v>-100</c:v>
                </c:pt>
                <c:pt idx="13">
                  <c:v>-100</c:v>
                </c:pt>
                <c:pt idx="14">
                  <c:v>-100</c:v>
                </c:pt>
                <c:pt idx="15">
                  <c:v>-100</c:v>
                </c:pt>
                <c:pt idx="16">
                  <c:v>-100</c:v>
                </c:pt>
                <c:pt idx="17">
                  <c:v>-100</c:v>
                </c:pt>
                <c:pt idx="18">
                  <c:v>-100</c:v>
                </c:pt>
                <c:pt idx="19">
                  <c:v>-100</c:v>
                </c:pt>
                <c:pt idx="20">
                  <c:v>-100</c:v>
                </c:pt>
                <c:pt idx="21">
                  <c:v>-100</c:v>
                </c:pt>
                <c:pt idx="22">
                  <c:v>-100</c:v>
                </c:pt>
                <c:pt idx="23">
                  <c:v>-100</c:v>
                </c:pt>
                <c:pt idx="24">
                  <c:v>-100</c:v>
                </c:pt>
                <c:pt idx="25">
                  <c:v>-100</c:v>
                </c:pt>
                <c:pt idx="26">
                  <c:v>-100</c:v>
                </c:pt>
                <c:pt idx="27">
                  <c:v>-100</c:v>
                </c:pt>
                <c:pt idx="28">
                  <c:v>-100</c:v>
                </c:pt>
                <c:pt idx="29">
                  <c:v>-100</c:v>
                </c:pt>
                <c:pt idx="30">
                  <c:v>-100</c:v>
                </c:pt>
                <c:pt idx="31">
                  <c:v>-100</c:v>
                </c:pt>
                <c:pt idx="32">
                  <c:v>-100</c:v>
                </c:pt>
                <c:pt idx="33">
                  <c:v>-100</c:v>
                </c:pt>
                <c:pt idx="34">
                  <c:v>-100</c:v>
                </c:pt>
                <c:pt idx="35">
                  <c:v>-100</c:v>
                </c:pt>
                <c:pt idx="36">
                  <c:v>-100</c:v>
                </c:pt>
                <c:pt idx="37">
                  <c:v>-100</c:v>
                </c:pt>
                <c:pt idx="38">
                  <c:v>-100</c:v>
                </c:pt>
                <c:pt idx="39">
                  <c:v>-100</c:v>
                </c:pt>
                <c:pt idx="40">
                  <c:v>-100</c:v>
                </c:pt>
                <c:pt idx="41">
                  <c:v>-100</c:v>
                </c:pt>
                <c:pt idx="42">
                  <c:v>-100</c:v>
                </c:pt>
                <c:pt idx="43">
                  <c:v>-100</c:v>
                </c:pt>
                <c:pt idx="44">
                  <c:v>-100</c:v>
                </c:pt>
                <c:pt idx="45">
                  <c:v>-100</c:v>
                </c:pt>
                <c:pt idx="46">
                  <c:v>-100</c:v>
                </c:pt>
                <c:pt idx="47">
                  <c:v>-100</c:v>
                </c:pt>
                <c:pt idx="48">
                  <c:v>-100</c:v>
                </c:pt>
                <c:pt idx="49">
                  <c:v>-100</c:v>
                </c:pt>
                <c:pt idx="50">
                  <c:v>-100</c:v>
                </c:pt>
                <c:pt idx="51">
                  <c:v>-100</c:v>
                </c:pt>
                <c:pt idx="52">
                  <c:v>-100</c:v>
                </c:pt>
                <c:pt idx="53">
                  <c:v>-100</c:v>
                </c:pt>
                <c:pt idx="54">
                  <c:v>-100</c:v>
                </c:pt>
                <c:pt idx="55">
                  <c:v>-100</c:v>
                </c:pt>
                <c:pt idx="56">
                  <c:v>-100</c:v>
                </c:pt>
                <c:pt idx="57">
                  <c:v>-100</c:v>
                </c:pt>
                <c:pt idx="58">
                  <c:v>-100</c:v>
                </c:pt>
                <c:pt idx="59">
                  <c:v>-100</c:v>
                </c:pt>
                <c:pt idx="60">
                  <c:v>-100</c:v>
                </c:pt>
                <c:pt idx="61">
                  <c:v>-100</c:v>
                </c:pt>
                <c:pt idx="62">
                  <c:v>-100</c:v>
                </c:pt>
                <c:pt idx="63">
                  <c:v>-100</c:v>
                </c:pt>
                <c:pt idx="64">
                  <c:v>-100</c:v>
                </c:pt>
                <c:pt idx="65">
                  <c:v>-100</c:v>
                </c:pt>
                <c:pt idx="66">
                  <c:v>-100</c:v>
                </c:pt>
                <c:pt idx="67">
                  <c:v>-100</c:v>
                </c:pt>
                <c:pt idx="68">
                  <c:v>-100</c:v>
                </c:pt>
                <c:pt idx="69">
                  <c:v>-100</c:v>
                </c:pt>
                <c:pt idx="70">
                  <c:v>-100</c:v>
                </c:pt>
                <c:pt idx="71">
                  <c:v>-100</c:v>
                </c:pt>
                <c:pt idx="72">
                  <c:v>-100</c:v>
                </c:pt>
                <c:pt idx="73">
                  <c:v>-100</c:v>
                </c:pt>
                <c:pt idx="74">
                  <c:v>-100</c:v>
                </c:pt>
                <c:pt idx="75">
                  <c:v>-100</c:v>
                </c:pt>
                <c:pt idx="76">
                  <c:v>-100</c:v>
                </c:pt>
                <c:pt idx="77">
                  <c:v>-100</c:v>
                </c:pt>
                <c:pt idx="78">
                  <c:v>-100</c:v>
                </c:pt>
                <c:pt idx="79">
                  <c:v>-100</c:v>
                </c:pt>
                <c:pt idx="80">
                  <c:v>-100</c:v>
                </c:pt>
                <c:pt idx="81">
                  <c:v>-100</c:v>
                </c:pt>
                <c:pt idx="82">
                  <c:v>-100</c:v>
                </c:pt>
                <c:pt idx="83">
                  <c:v>-100</c:v>
                </c:pt>
                <c:pt idx="84">
                  <c:v>-100</c:v>
                </c:pt>
                <c:pt idx="85">
                  <c:v>-100</c:v>
                </c:pt>
                <c:pt idx="86">
                  <c:v>-100</c:v>
                </c:pt>
                <c:pt idx="87">
                  <c:v>-100</c:v>
                </c:pt>
                <c:pt idx="88">
                  <c:v>-100</c:v>
                </c:pt>
                <c:pt idx="89">
                  <c:v>-100</c:v>
                </c:pt>
                <c:pt idx="90">
                  <c:v>-100</c:v>
                </c:pt>
                <c:pt idx="91">
                  <c:v>-100</c:v>
                </c:pt>
                <c:pt idx="92">
                  <c:v>-100</c:v>
                </c:pt>
                <c:pt idx="93">
                  <c:v>-100</c:v>
                </c:pt>
                <c:pt idx="94">
                  <c:v>-100</c:v>
                </c:pt>
                <c:pt idx="95">
                  <c:v>-100</c:v>
                </c:pt>
                <c:pt idx="96">
                  <c:v>-100</c:v>
                </c:pt>
                <c:pt idx="97">
                  <c:v>-100</c:v>
                </c:pt>
                <c:pt idx="98">
                  <c:v>-100</c:v>
                </c:pt>
                <c:pt idx="99">
                  <c:v>-100</c:v>
                </c:pt>
                <c:pt idx="100">
                  <c:v>-100</c:v>
                </c:pt>
                <c:pt idx="101">
                  <c:v>-100</c:v>
                </c:pt>
                <c:pt idx="102">
                  <c:v>-100</c:v>
                </c:pt>
                <c:pt idx="103">
                  <c:v>-100</c:v>
                </c:pt>
                <c:pt idx="104">
                  <c:v>-100</c:v>
                </c:pt>
                <c:pt idx="105">
                  <c:v>-100</c:v>
                </c:pt>
                <c:pt idx="106">
                  <c:v>-100</c:v>
                </c:pt>
                <c:pt idx="107">
                  <c:v>-100</c:v>
                </c:pt>
                <c:pt idx="108">
                  <c:v>-100</c:v>
                </c:pt>
                <c:pt idx="109">
                  <c:v>-100</c:v>
                </c:pt>
                <c:pt idx="110">
                  <c:v>-100</c:v>
                </c:pt>
                <c:pt idx="111">
                  <c:v>-100</c:v>
                </c:pt>
                <c:pt idx="112">
                  <c:v>-100</c:v>
                </c:pt>
                <c:pt idx="113">
                  <c:v>-100</c:v>
                </c:pt>
                <c:pt idx="114">
                  <c:v>-100</c:v>
                </c:pt>
                <c:pt idx="115">
                  <c:v>-100</c:v>
                </c:pt>
                <c:pt idx="116">
                  <c:v>-100</c:v>
                </c:pt>
                <c:pt idx="117">
                  <c:v>-100</c:v>
                </c:pt>
                <c:pt idx="118">
                  <c:v>-100</c:v>
                </c:pt>
                <c:pt idx="119">
                  <c:v>-100</c:v>
                </c:pt>
                <c:pt idx="120">
                  <c:v>-100</c:v>
                </c:pt>
                <c:pt idx="121">
                  <c:v>-100</c:v>
                </c:pt>
                <c:pt idx="122">
                  <c:v>-100</c:v>
                </c:pt>
                <c:pt idx="123">
                  <c:v>-100</c:v>
                </c:pt>
                <c:pt idx="124">
                  <c:v>-100</c:v>
                </c:pt>
                <c:pt idx="125">
                  <c:v>-100</c:v>
                </c:pt>
                <c:pt idx="126">
                  <c:v>-100</c:v>
                </c:pt>
                <c:pt idx="127">
                  <c:v>-100</c:v>
                </c:pt>
                <c:pt idx="128">
                  <c:v>-100</c:v>
                </c:pt>
                <c:pt idx="129">
                  <c:v>-100</c:v>
                </c:pt>
                <c:pt idx="130">
                  <c:v>-100</c:v>
                </c:pt>
                <c:pt idx="131">
                  <c:v>-100</c:v>
                </c:pt>
                <c:pt idx="132">
                  <c:v>-100</c:v>
                </c:pt>
                <c:pt idx="133">
                  <c:v>-100</c:v>
                </c:pt>
                <c:pt idx="134">
                  <c:v>-100</c:v>
                </c:pt>
                <c:pt idx="135">
                  <c:v>-100</c:v>
                </c:pt>
                <c:pt idx="136">
                  <c:v>-100</c:v>
                </c:pt>
                <c:pt idx="137">
                  <c:v>-100</c:v>
                </c:pt>
                <c:pt idx="138">
                  <c:v>-100</c:v>
                </c:pt>
                <c:pt idx="139">
                  <c:v>-100</c:v>
                </c:pt>
                <c:pt idx="140">
                  <c:v>-100</c:v>
                </c:pt>
                <c:pt idx="141">
                  <c:v>-100</c:v>
                </c:pt>
                <c:pt idx="142">
                  <c:v>-100</c:v>
                </c:pt>
                <c:pt idx="143">
                  <c:v>-100</c:v>
                </c:pt>
                <c:pt idx="144">
                  <c:v>-100</c:v>
                </c:pt>
                <c:pt idx="145">
                  <c:v>-100</c:v>
                </c:pt>
                <c:pt idx="146">
                  <c:v>-100</c:v>
                </c:pt>
                <c:pt idx="147">
                  <c:v>-100</c:v>
                </c:pt>
                <c:pt idx="148">
                  <c:v>-100</c:v>
                </c:pt>
                <c:pt idx="149">
                  <c:v>-100</c:v>
                </c:pt>
                <c:pt idx="150">
                  <c:v>-100</c:v>
                </c:pt>
                <c:pt idx="151">
                  <c:v>-100</c:v>
                </c:pt>
                <c:pt idx="152">
                  <c:v>-100</c:v>
                </c:pt>
                <c:pt idx="153">
                  <c:v>-100</c:v>
                </c:pt>
                <c:pt idx="154">
                  <c:v>-100</c:v>
                </c:pt>
                <c:pt idx="155">
                  <c:v>-100</c:v>
                </c:pt>
                <c:pt idx="156">
                  <c:v>-100</c:v>
                </c:pt>
                <c:pt idx="157">
                  <c:v>-100</c:v>
                </c:pt>
                <c:pt idx="158">
                  <c:v>-100</c:v>
                </c:pt>
                <c:pt idx="159">
                  <c:v>-100</c:v>
                </c:pt>
                <c:pt idx="160">
                  <c:v>-100</c:v>
                </c:pt>
                <c:pt idx="161">
                  <c:v>-100</c:v>
                </c:pt>
                <c:pt idx="162">
                  <c:v>-100</c:v>
                </c:pt>
                <c:pt idx="163">
                  <c:v>-100</c:v>
                </c:pt>
                <c:pt idx="164">
                  <c:v>-100</c:v>
                </c:pt>
                <c:pt idx="165">
                  <c:v>-100</c:v>
                </c:pt>
                <c:pt idx="166">
                  <c:v>-100</c:v>
                </c:pt>
                <c:pt idx="167">
                  <c:v>-100</c:v>
                </c:pt>
                <c:pt idx="168">
                  <c:v>-100</c:v>
                </c:pt>
                <c:pt idx="169">
                  <c:v>-100</c:v>
                </c:pt>
                <c:pt idx="170">
                  <c:v>-100</c:v>
                </c:pt>
                <c:pt idx="171">
                  <c:v>100</c:v>
                </c:pt>
                <c:pt idx="172">
                  <c:v>100</c:v>
                </c:pt>
                <c:pt idx="173">
                  <c:v>100</c:v>
                </c:pt>
                <c:pt idx="174">
                  <c:v>100</c:v>
                </c:pt>
                <c:pt idx="175">
                  <c:v>100</c:v>
                </c:pt>
                <c:pt idx="176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407-4741-97B0-D5067C0FA3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11103808"/>
        <c:axId val="2111105120"/>
      </c:lineChart>
      <c:dateAx>
        <c:axId val="2111103808"/>
        <c:scaling>
          <c:orientation val="minMax"/>
          <c:min val="42005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11105120"/>
        <c:crosses val="autoZero"/>
        <c:auto val="1"/>
        <c:lblOffset val="100"/>
        <c:baseTimeUnit val="months"/>
        <c:majorUnit val="12"/>
        <c:majorTimeUnit val="months"/>
      </c:dateAx>
      <c:valAx>
        <c:axId val="2111105120"/>
        <c:scaling>
          <c:orientation val="minMax"/>
          <c:max val="8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11103808"/>
        <c:crosses val="autoZero"/>
        <c:crossBetween val="between"/>
        <c:majorUnit val="1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4"/>
        <c:delete val="1"/>
      </c:legendEntry>
      <c:layout>
        <c:manualLayout>
          <c:xMode val="edge"/>
          <c:yMode val="edge"/>
          <c:x val="0.10708307244726939"/>
          <c:y val="4.897329010344287E-4"/>
          <c:w val="0.79355794467999197"/>
          <c:h val="8.4429446319210094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473228346456691E-2"/>
          <c:y val="4.8373015873015873E-2"/>
          <c:w val="0.92847979002624681"/>
          <c:h val="0.88306836645419318"/>
        </c:manualLayout>
      </c:layout>
      <c:areaChart>
        <c:grouping val="stacked"/>
        <c:varyColors val="0"/>
        <c:ser>
          <c:idx val="0"/>
          <c:order val="0"/>
          <c:tx>
            <c:strRef>
              <c:f>'G III.AE3'!$I$2</c:f>
              <c:strCache>
                <c:ptCount val="1"/>
                <c:pt idx="0">
                  <c:v>P.Específicas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 w="19050">
              <a:noFill/>
            </a:ln>
            <a:effectLst/>
          </c:spPr>
          <c:cat>
            <c:numRef>
              <c:f>'G III.AE3'!$H$3:$H$179</c:f>
              <c:numCache>
                <c:formatCode>m/d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  <c:pt idx="141">
                  <c:v>44835</c:v>
                </c:pt>
                <c:pt idx="142">
                  <c:v>44866</c:v>
                </c:pt>
                <c:pt idx="143">
                  <c:v>44896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  <c:pt idx="150">
                  <c:v>45108</c:v>
                </c:pt>
                <c:pt idx="151">
                  <c:v>45139</c:v>
                </c:pt>
                <c:pt idx="152">
                  <c:v>45170</c:v>
                </c:pt>
                <c:pt idx="153">
                  <c:v>45200</c:v>
                </c:pt>
                <c:pt idx="154">
                  <c:v>45231</c:v>
                </c:pt>
                <c:pt idx="155">
                  <c:v>45261</c:v>
                </c:pt>
                <c:pt idx="156">
                  <c:v>45292</c:v>
                </c:pt>
                <c:pt idx="157">
                  <c:v>45323</c:v>
                </c:pt>
                <c:pt idx="158">
                  <c:v>45352</c:v>
                </c:pt>
                <c:pt idx="159">
                  <c:v>45383</c:v>
                </c:pt>
                <c:pt idx="160">
                  <c:v>45413</c:v>
                </c:pt>
                <c:pt idx="161">
                  <c:v>45444</c:v>
                </c:pt>
                <c:pt idx="162">
                  <c:v>45474</c:v>
                </c:pt>
                <c:pt idx="163">
                  <c:v>45505</c:v>
                </c:pt>
                <c:pt idx="164">
                  <c:v>45536</c:v>
                </c:pt>
                <c:pt idx="165">
                  <c:v>45566</c:v>
                </c:pt>
                <c:pt idx="166">
                  <c:v>45597</c:v>
                </c:pt>
                <c:pt idx="167">
                  <c:v>45627</c:v>
                </c:pt>
                <c:pt idx="168">
                  <c:v>45658</c:v>
                </c:pt>
                <c:pt idx="169">
                  <c:v>45689</c:v>
                </c:pt>
                <c:pt idx="170">
                  <c:v>45717</c:v>
                </c:pt>
                <c:pt idx="171">
                  <c:v>45748</c:v>
                </c:pt>
                <c:pt idx="172">
                  <c:v>45778</c:v>
                </c:pt>
                <c:pt idx="173">
                  <c:v>45809</c:v>
                </c:pt>
                <c:pt idx="174">
                  <c:v>45839</c:v>
                </c:pt>
                <c:pt idx="175">
                  <c:v>45870</c:v>
                </c:pt>
                <c:pt idx="176">
                  <c:v>45901</c:v>
                </c:pt>
              </c:numCache>
            </c:numRef>
          </c:cat>
          <c:val>
            <c:numRef>
              <c:f>'G III.AE3'!$I$3:$I$179</c:f>
              <c:numCache>
                <c:formatCode>0.0</c:formatCode>
                <c:ptCount val="177"/>
                <c:pt idx="0">
                  <c:v>0.2255055600036458</c:v>
                </c:pt>
                <c:pt idx="1">
                  <c:v>0.20723903752996059</c:v>
                </c:pt>
                <c:pt idx="2">
                  <c:v>0.20647406469836566</c:v>
                </c:pt>
                <c:pt idx="3">
                  <c:v>0.20928659201752409</c:v>
                </c:pt>
                <c:pt idx="4">
                  <c:v>0.19950942524135207</c:v>
                </c:pt>
                <c:pt idx="5">
                  <c:v>0.21703115211508839</c:v>
                </c:pt>
                <c:pt idx="6">
                  <c:v>0.21741268184675355</c:v>
                </c:pt>
                <c:pt idx="7">
                  <c:v>0.21894080398775079</c:v>
                </c:pt>
                <c:pt idx="8">
                  <c:v>0.21798741533530241</c:v>
                </c:pt>
                <c:pt idx="9">
                  <c:v>0.21670675670961778</c:v>
                </c:pt>
                <c:pt idx="10">
                  <c:v>0.22673088521332901</c:v>
                </c:pt>
                <c:pt idx="11">
                  <c:v>0.22591083298384876</c:v>
                </c:pt>
                <c:pt idx="12">
                  <c:v>0.1971924486728443</c:v>
                </c:pt>
                <c:pt idx="13">
                  <c:v>0.19450579626804892</c:v>
                </c:pt>
                <c:pt idx="14">
                  <c:v>0.19208255506361271</c:v>
                </c:pt>
                <c:pt idx="15">
                  <c:v>0.19061903673683545</c:v>
                </c:pt>
                <c:pt idx="16">
                  <c:v>0.19716832771173948</c:v>
                </c:pt>
                <c:pt idx="17">
                  <c:v>0.1972261079862799</c:v>
                </c:pt>
                <c:pt idx="18">
                  <c:v>0.2002679498039194</c:v>
                </c:pt>
                <c:pt idx="19">
                  <c:v>0.20310875205449946</c:v>
                </c:pt>
                <c:pt idx="20">
                  <c:v>0.19899748667012718</c:v>
                </c:pt>
                <c:pt idx="21">
                  <c:v>0.19984100755136716</c:v>
                </c:pt>
                <c:pt idx="22">
                  <c:v>0.20130924659808744</c:v>
                </c:pt>
                <c:pt idx="23">
                  <c:v>0.20253682302695086</c:v>
                </c:pt>
                <c:pt idx="24">
                  <c:v>0.20509853871633996</c:v>
                </c:pt>
                <c:pt idx="25">
                  <c:v>0.20034839371700502</c:v>
                </c:pt>
                <c:pt idx="26">
                  <c:v>0.19867545697395633</c:v>
                </c:pt>
                <c:pt idx="27">
                  <c:v>0.20894076202886877</c:v>
                </c:pt>
                <c:pt idx="28">
                  <c:v>0.20301878502733034</c:v>
                </c:pt>
                <c:pt idx="29">
                  <c:v>0.2036876905163599</c:v>
                </c:pt>
                <c:pt idx="30">
                  <c:v>0.21058814035615855</c:v>
                </c:pt>
                <c:pt idx="31">
                  <c:v>0.2094644864302419</c:v>
                </c:pt>
                <c:pt idx="32">
                  <c:v>0.21019240846711804</c:v>
                </c:pt>
                <c:pt idx="33">
                  <c:v>0.21532815738001296</c:v>
                </c:pt>
                <c:pt idx="34">
                  <c:v>0.21350583278679544</c:v>
                </c:pt>
                <c:pt idx="35">
                  <c:v>0.21694966251831052</c:v>
                </c:pt>
                <c:pt idx="36">
                  <c:v>0.1913699947965363</c:v>
                </c:pt>
                <c:pt idx="37">
                  <c:v>0.18999245754210178</c:v>
                </c:pt>
                <c:pt idx="38">
                  <c:v>0.1954305562956648</c:v>
                </c:pt>
                <c:pt idx="39">
                  <c:v>0.20227632805810969</c:v>
                </c:pt>
                <c:pt idx="40">
                  <c:v>0.19026413038012921</c:v>
                </c:pt>
                <c:pt idx="41">
                  <c:v>0.19488582374877134</c:v>
                </c:pt>
                <c:pt idx="42">
                  <c:v>0.21515171194708668</c:v>
                </c:pt>
                <c:pt idx="43">
                  <c:v>0.2133823372642866</c:v>
                </c:pt>
                <c:pt idx="44">
                  <c:v>0.21576520530291188</c:v>
                </c:pt>
                <c:pt idx="45">
                  <c:v>0.21658058785736578</c:v>
                </c:pt>
                <c:pt idx="46">
                  <c:v>0.21469819369434665</c:v>
                </c:pt>
                <c:pt idx="47">
                  <c:v>0.21423625936740151</c:v>
                </c:pt>
                <c:pt idx="48">
                  <c:v>0.21318138655776386</c:v>
                </c:pt>
                <c:pt idx="49">
                  <c:v>0.22941322174260714</c:v>
                </c:pt>
                <c:pt idx="50">
                  <c:v>0.23758296800390921</c:v>
                </c:pt>
                <c:pt idx="51">
                  <c:v>0.23643347789812502</c:v>
                </c:pt>
                <c:pt idx="52">
                  <c:v>0.2349482343524617</c:v>
                </c:pt>
                <c:pt idx="53">
                  <c:v>0.23825405314557593</c:v>
                </c:pt>
                <c:pt idx="54">
                  <c:v>0.24484956158518961</c:v>
                </c:pt>
                <c:pt idx="55">
                  <c:v>0.24816958568213146</c:v>
                </c:pt>
                <c:pt idx="56">
                  <c:v>0.24618933968716297</c:v>
                </c:pt>
                <c:pt idx="57">
                  <c:v>0.24249606453360018</c:v>
                </c:pt>
                <c:pt idx="58">
                  <c:v>0.2475094140853768</c:v>
                </c:pt>
                <c:pt idx="59">
                  <c:v>0.24460390470225735</c:v>
                </c:pt>
                <c:pt idx="60">
                  <c:v>0.35180715865140849</c:v>
                </c:pt>
                <c:pt idx="61">
                  <c:v>0.34623998283017821</c:v>
                </c:pt>
                <c:pt idx="62">
                  <c:v>0.3443389393139123</c:v>
                </c:pt>
                <c:pt idx="63">
                  <c:v>0.34302369928699683</c:v>
                </c:pt>
                <c:pt idx="64">
                  <c:v>0.35288302600334015</c:v>
                </c:pt>
                <c:pt idx="65">
                  <c:v>0.3492112332262165</c:v>
                </c:pt>
                <c:pt idx="66">
                  <c:v>0.34248369098071546</c:v>
                </c:pt>
                <c:pt idx="67">
                  <c:v>0.34462386593332744</c:v>
                </c:pt>
                <c:pt idx="68">
                  <c:v>0.34088961791733147</c:v>
                </c:pt>
                <c:pt idx="69">
                  <c:v>0.33833482222392519</c:v>
                </c:pt>
                <c:pt idx="70">
                  <c:v>0.33479028529396776</c:v>
                </c:pt>
                <c:pt idx="71">
                  <c:v>0.32922808681866811</c:v>
                </c:pt>
                <c:pt idx="72">
                  <c:v>0.32607839949028045</c:v>
                </c:pt>
                <c:pt idx="73">
                  <c:v>0.32240917251916801</c:v>
                </c:pt>
                <c:pt idx="74">
                  <c:v>0.31917872323656776</c:v>
                </c:pt>
                <c:pt idx="75">
                  <c:v>0.32429724218381334</c:v>
                </c:pt>
                <c:pt idx="76">
                  <c:v>0.34921430584560142</c:v>
                </c:pt>
                <c:pt idx="77">
                  <c:v>0.34722555556544904</c:v>
                </c:pt>
                <c:pt idx="78">
                  <c:v>0.35203702707015089</c:v>
                </c:pt>
                <c:pt idx="79">
                  <c:v>0.35672447764466803</c:v>
                </c:pt>
                <c:pt idx="80">
                  <c:v>0.360205048145193</c:v>
                </c:pt>
                <c:pt idx="81">
                  <c:v>0.35344643278206245</c:v>
                </c:pt>
                <c:pt idx="82">
                  <c:v>0.35218963917030893</c:v>
                </c:pt>
                <c:pt idx="83">
                  <c:v>0.347880629206405</c:v>
                </c:pt>
                <c:pt idx="84">
                  <c:v>0.34499958140814807</c:v>
                </c:pt>
                <c:pt idx="85">
                  <c:v>0.34573081734155314</c:v>
                </c:pt>
                <c:pt idx="86">
                  <c:v>0.3329619738081519</c:v>
                </c:pt>
                <c:pt idx="87">
                  <c:v>0.34684675453446573</c:v>
                </c:pt>
                <c:pt idx="88">
                  <c:v>0.32881305173079722</c:v>
                </c:pt>
                <c:pt idx="89">
                  <c:v>0.32262229414299354</c:v>
                </c:pt>
                <c:pt idx="90">
                  <c:v>0.32038742853487018</c:v>
                </c:pt>
                <c:pt idx="91">
                  <c:v>0.32178787230641231</c:v>
                </c:pt>
                <c:pt idx="92">
                  <c:v>0.30841635426831299</c:v>
                </c:pt>
                <c:pt idx="93">
                  <c:v>0.31071431558216883</c:v>
                </c:pt>
                <c:pt idx="94">
                  <c:v>0.30059897713217554</c:v>
                </c:pt>
                <c:pt idx="95">
                  <c:v>0.30243530436844651</c:v>
                </c:pt>
                <c:pt idx="96">
                  <c:v>0.29472622629663353</c:v>
                </c:pt>
                <c:pt idx="97">
                  <c:v>0.30000086005665283</c:v>
                </c:pt>
                <c:pt idx="98">
                  <c:v>0.30037440510569874</c:v>
                </c:pt>
                <c:pt idx="99">
                  <c:v>0.30307122159768374</c:v>
                </c:pt>
                <c:pt idx="100">
                  <c:v>0.29123806659452295</c:v>
                </c:pt>
                <c:pt idx="101">
                  <c:v>0.30600448700620114</c:v>
                </c:pt>
                <c:pt idx="102">
                  <c:v>0.29872663693009666</c:v>
                </c:pt>
                <c:pt idx="103">
                  <c:v>0.30110432046436719</c:v>
                </c:pt>
                <c:pt idx="104">
                  <c:v>0.2988727427607048</c:v>
                </c:pt>
                <c:pt idx="105">
                  <c:v>0.28981247741721478</c:v>
                </c:pt>
                <c:pt idx="106">
                  <c:v>0.29088213090510001</c:v>
                </c:pt>
                <c:pt idx="107">
                  <c:v>0.28710889290130043</c:v>
                </c:pt>
                <c:pt idx="108">
                  <c:v>0.28687556624292904</c:v>
                </c:pt>
                <c:pt idx="109">
                  <c:v>0.29476899099937526</c:v>
                </c:pt>
                <c:pt idx="110">
                  <c:v>0.28137459124735886</c:v>
                </c:pt>
                <c:pt idx="111">
                  <c:v>0.2889378286859916</c:v>
                </c:pt>
                <c:pt idx="112">
                  <c:v>0.284784171441408</c:v>
                </c:pt>
                <c:pt idx="113">
                  <c:v>0.28284032334506298</c:v>
                </c:pt>
                <c:pt idx="114">
                  <c:v>0.29728700536442215</c:v>
                </c:pt>
                <c:pt idx="115">
                  <c:v>0.34473411029193901</c:v>
                </c:pt>
                <c:pt idx="116">
                  <c:v>0.36670479317396276</c:v>
                </c:pt>
                <c:pt idx="117">
                  <c:v>0.38350636328806659</c:v>
                </c:pt>
                <c:pt idx="118">
                  <c:v>0.39249539338901179</c:v>
                </c:pt>
                <c:pt idx="119">
                  <c:v>0.40705754888668155</c:v>
                </c:pt>
                <c:pt idx="120">
                  <c:v>0.43080399981855888</c:v>
                </c:pt>
                <c:pt idx="121">
                  <c:v>0.43194442942576172</c:v>
                </c:pt>
                <c:pt idx="122">
                  <c:v>0.44815372608982496</c:v>
                </c:pt>
                <c:pt idx="123">
                  <c:v>0.45657174326112593</c:v>
                </c:pt>
                <c:pt idx="124">
                  <c:v>0.45731621523725891</c:v>
                </c:pt>
                <c:pt idx="125">
                  <c:v>0.46606875453380453</c:v>
                </c:pt>
                <c:pt idx="126">
                  <c:v>0.47143312603949594</c:v>
                </c:pt>
                <c:pt idx="127">
                  <c:v>0.48438380030218953</c:v>
                </c:pt>
                <c:pt idx="128">
                  <c:v>0.48878622109673725</c:v>
                </c:pt>
                <c:pt idx="129">
                  <c:v>0.50143189682506095</c:v>
                </c:pt>
                <c:pt idx="130">
                  <c:v>0.48533438691123182</c:v>
                </c:pt>
                <c:pt idx="131">
                  <c:v>0.47784163066260615</c:v>
                </c:pt>
                <c:pt idx="132">
                  <c:v>0.47229383602440367</c:v>
                </c:pt>
                <c:pt idx="133">
                  <c:v>0.47663646133552168</c:v>
                </c:pt>
                <c:pt idx="134">
                  <c:v>0.51133203483897394</c:v>
                </c:pt>
                <c:pt idx="135">
                  <c:v>0.49431544234414559</c:v>
                </c:pt>
                <c:pt idx="136">
                  <c:v>0.46915657067764338</c:v>
                </c:pt>
                <c:pt idx="137">
                  <c:v>0.46078315010670856</c:v>
                </c:pt>
                <c:pt idx="138">
                  <c:v>0.46311395205528821</c:v>
                </c:pt>
                <c:pt idx="139">
                  <c:v>0.43493063569291301</c:v>
                </c:pt>
                <c:pt idx="140">
                  <c:v>0.41666928723451041</c:v>
                </c:pt>
                <c:pt idx="141">
                  <c:v>0.42447812070995711</c:v>
                </c:pt>
                <c:pt idx="142">
                  <c:v>0.38254784263004149</c:v>
                </c:pt>
                <c:pt idx="143">
                  <c:v>0.37079772787869975</c:v>
                </c:pt>
                <c:pt idx="144">
                  <c:v>0.36184153488304538</c:v>
                </c:pt>
                <c:pt idx="145">
                  <c:v>0.37127368903279984</c:v>
                </c:pt>
                <c:pt idx="146">
                  <c:v>0.37517472279281144</c:v>
                </c:pt>
                <c:pt idx="147">
                  <c:v>0.36410098594229462</c:v>
                </c:pt>
                <c:pt idx="148">
                  <c:v>0.35107392003514892</c:v>
                </c:pt>
                <c:pt idx="149">
                  <c:v>0.34596239474444868</c:v>
                </c:pt>
                <c:pt idx="150">
                  <c:v>0.3446176931150573</c:v>
                </c:pt>
                <c:pt idx="151">
                  <c:v>0.34204251065274244</c:v>
                </c:pt>
                <c:pt idx="152">
                  <c:v>0.33319009288918766</c:v>
                </c:pt>
                <c:pt idx="153">
                  <c:v>0.32306481332849496</c:v>
                </c:pt>
                <c:pt idx="154">
                  <c:v>0.31296778229948052</c:v>
                </c:pt>
                <c:pt idx="155">
                  <c:v>0.31821303593289524</c:v>
                </c:pt>
                <c:pt idx="156">
                  <c:v>0.29800739842974044</c:v>
                </c:pt>
                <c:pt idx="157">
                  <c:v>0.29261511200866358</c:v>
                </c:pt>
                <c:pt idx="158">
                  <c:v>0.30800109532095399</c:v>
                </c:pt>
                <c:pt idx="159">
                  <c:v>0.30979587742342379</c:v>
                </c:pt>
                <c:pt idx="160">
                  <c:v>0.29200906980639485</c:v>
                </c:pt>
                <c:pt idx="161">
                  <c:v>0.30148110663028144</c:v>
                </c:pt>
                <c:pt idx="162">
                  <c:v>0.26915797351745535</c:v>
                </c:pt>
                <c:pt idx="163">
                  <c:v>0.26768046468914181</c:v>
                </c:pt>
                <c:pt idx="164">
                  <c:v>0.26047638894932329</c:v>
                </c:pt>
                <c:pt idx="165">
                  <c:v>0.26581491154411013</c:v>
                </c:pt>
                <c:pt idx="166">
                  <c:v>0.27652732706525412</c:v>
                </c:pt>
                <c:pt idx="167">
                  <c:v>0.25481110313193861</c:v>
                </c:pt>
                <c:pt idx="168">
                  <c:v>0.25399705205243195</c:v>
                </c:pt>
                <c:pt idx="169">
                  <c:v>0.26788157423997511</c:v>
                </c:pt>
                <c:pt idx="170">
                  <c:v>0.2655341058056061</c:v>
                </c:pt>
                <c:pt idx="171">
                  <c:v>0.26341445411120734</c:v>
                </c:pt>
                <c:pt idx="172">
                  <c:v>0.24957580920600922</c:v>
                </c:pt>
                <c:pt idx="173">
                  <c:v>0.24628066596580342</c:v>
                </c:pt>
                <c:pt idx="174">
                  <c:v>0.24526643213648466</c:v>
                </c:pt>
                <c:pt idx="175">
                  <c:v>0.253749428694009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7B-46F8-ADF7-1B1924428C64}"/>
            </c:ext>
          </c:extLst>
        </c:ser>
        <c:ser>
          <c:idx val="1"/>
          <c:order val="1"/>
          <c:tx>
            <c:strRef>
              <c:f>'G III.AE3'!$J$2</c:f>
              <c:strCache>
                <c:ptCount val="1"/>
                <c:pt idx="0">
                  <c:v>P. Adicionales</c:v>
                </c:pt>
              </c:strCache>
            </c:strRef>
          </c:tx>
          <c:spPr>
            <a:solidFill>
              <a:srgbClr val="CCECFF"/>
            </a:solidFill>
            <a:ln w="19050">
              <a:noFill/>
            </a:ln>
            <a:effectLst/>
          </c:spPr>
          <c:cat>
            <c:numRef>
              <c:f>'G III.AE3'!$H$3:$H$179</c:f>
              <c:numCache>
                <c:formatCode>m/d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  <c:pt idx="141">
                  <c:v>44835</c:v>
                </c:pt>
                <c:pt idx="142">
                  <c:v>44866</c:v>
                </c:pt>
                <c:pt idx="143">
                  <c:v>44896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  <c:pt idx="150">
                  <c:v>45108</c:v>
                </c:pt>
                <c:pt idx="151">
                  <c:v>45139</c:v>
                </c:pt>
                <c:pt idx="152">
                  <c:v>45170</c:v>
                </c:pt>
                <c:pt idx="153">
                  <c:v>45200</c:v>
                </c:pt>
                <c:pt idx="154">
                  <c:v>45231</c:v>
                </c:pt>
                <c:pt idx="155">
                  <c:v>45261</c:v>
                </c:pt>
                <c:pt idx="156">
                  <c:v>45292</c:v>
                </c:pt>
                <c:pt idx="157">
                  <c:v>45323</c:v>
                </c:pt>
                <c:pt idx="158">
                  <c:v>45352</c:v>
                </c:pt>
                <c:pt idx="159">
                  <c:v>45383</c:v>
                </c:pt>
                <c:pt idx="160">
                  <c:v>45413</c:v>
                </c:pt>
                <c:pt idx="161">
                  <c:v>45444</c:v>
                </c:pt>
                <c:pt idx="162">
                  <c:v>45474</c:v>
                </c:pt>
                <c:pt idx="163">
                  <c:v>45505</c:v>
                </c:pt>
                <c:pt idx="164">
                  <c:v>45536</c:v>
                </c:pt>
                <c:pt idx="165">
                  <c:v>45566</c:v>
                </c:pt>
                <c:pt idx="166">
                  <c:v>45597</c:v>
                </c:pt>
                <c:pt idx="167">
                  <c:v>45627</c:v>
                </c:pt>
                <c:pt idx="168">
                  <c:v>45658</c:v>
                </c:pt>
                <c:pt idx="169">
                  <c:v>45689</c:v>
                </c:pt>
                <c:pt idx="170">
                  <c:v>45717</c:v>
                </c:pt>
                <c:pt idx="171">
                  <c:v>45748</c:v>
                </c:pt>
                <c:pt idx="172">
                  <c:v>45778</c:v>
                </c:pt>
                <c:pt idx="173">
                  <c:v>45809</c:v>
                </c:pt>
                <c:pt idx="174">
                  <c:v>45839</c:v>
                </c:pt>
                <c:pt idx="175">
                  <c:v>45870</c:v>
                </c:pt>
                <c:pt idx="176">
                  <c:v>45901</c:v>
                </c:pt>
              </c:numCache>
            </c:numRef>
          </c:cat>
          <c:val>
            <c:numRef>
              <c:f>'G III.AE3'!$J$3:$J$179</c:f>
              <c:numCache>
                <c:formatCode>0.0</c:formatCode>
                <c:ptCount val="177"/>
                <c:pt idx="0">
                  <c:v>2.3386683162124926E-2</c:v>
                </c:pt>
                <c:pt idx="1">
                  <c:v>2.192329308823248E-2</c:v>
                </c:pt>
                <c:pt idx="2">
                  <c:v>2.854392098068307E-2</c:v>
                </c:pt>
                <c:pt idx="3">
                  <c:v>4.7840315151651699E-2</c:v>
                </c:pt>
                <c:pt idx="4">
                  <c:v>6.086317234246038E-2</c:v>
                </c:pt>
                <c:pt idx="5">
                  <c:v>8.3718463317739272E-2</c:v>
                </c:pt>
                <c:pt idx="6">
                  <c:v>8.8716578991042003E-2</c:v>
                </c:pt>
                <c:pt idx="7">
                  <c:v>9.7812860061396056E-2</c:v>
                </c:pt>
                <c:pt idx="8">
                  <c:v>0.10721511830175724</c:v>
                </c:pt>
                <c:pt idx="9">
                  <c:v>0.11946382145991435</c:v>
                </c:pt>
                <c:pt idx="10">
                  <c:v>0.13573549528353068</c:v>
                </c:pt>
                <c:pt idx="11">
                  <c:v>0.15960307910942573</c:v>
                </c:pt>
                <c:pt idx="12">
                  <c:v>0.15316306284921319</c:v>
                </c:pt>
                <c:pt idx="13">
                  <c:v>0.15498292528680602</c:v>
                </c:pt>
                <c:pt idx="14">
                  <c:v>0.16613733901179056</c:v>
                </c:pt>
                <c:pt idx="15">
                  <c:v>0.16611867599089924</c:v>
                </c:pt>
                <c:pt idx="16">
                  <c:v>0.17242169501333221</c:v>
                </c:pt>
                <c:pt idx="17">
                  <c:v>0.17580270885445237</c:v>
                </c:pt>
                <c:pt idx="18">
                  <c:v>0.18202416348656647</c:v>
                </c:pt>
                <c:pt idx="19">
                  <c:v>0.18821373796927618</c:v>
                </c:pt>
                <c:pt idx="20">
                  <c:v>0.18490720350802675</c:v>
                </c:pt>
                <c:pt idx="21">
                  <c:v>0.18484395120279878</c:v>
                </c:pt>
                <c:pt idx="22">
                  <c:v>0.16703785177008432</c:v>
                </c:pt>
                <c:pt idx="23">
                  <c:v>0.1785052413510346</c:v>
                </c:pt>
                <c:pt idx="24">
                  <c:v>0.18343765667159762</c:v>
                </c:pt>
                <c:pt idx="25">
                  <c:v>0.19357678092670377</c:v>
                </c:pt>
                <c:pt idx="26">
                  <c:v>0.19891949171292264</c:v>
                </c:pt>
                <c:pt idx="27">
                  <c:v>0.22254188495512747</c:v>
                </c:pt>
                <c:pt idx="28">
                  <c:v>0.21858919488280881</c:v>
                </c:pt>
                <c:pt idx="29">
                  <c:v>0.22315815083114091</c:v>
                </c:pt>
                <c:pt idx="30">
                  <c:v>0.23206635955147906</c:v>
                </c:pt>
                <c:pt idx="31">
                  <c:v>0.23816687734789757</c:v>
                </c:pt>
                <c:pt idx="32">
                  <c:v>0.23489662013720469</c:v>
                </c:pt>
                <c:pt idx="33">
                  <c:v>0.23945669790815793</c:v>
                </c:pt>
                <c:pt idx="34">
                  <c:v>0.23314722859753143</c:v>
                </c:pt>
                <c:pt idx="35">
                  <c:v>0.23954957039353894</c:v>
                </c:pt>
                <c:pt idx="36">
                  <c:v>0.24935847328210453</c:v>
                </c:pt>
                <c:pt idx="37">
                  <c:v>0.25277417680153746</c:v>
                </c:pt>
                <c:pt idx="38">
                  <c:v>0.29627718901730693</c:v>
                </c:pt>
                <c:pt idx="39">
                  <c:v>0.30597221046697093</c:v>
                </c:pt>
                <c:pt idx="40">
                  <c:v>0.30212385579223489</c:v>
                </c:pt>
                <c:pt idx="41">
                  <c:v>0.30238618014131075</c:v>
                </c:pt>
                <c:pt idx="42">
                  <c:v>0.32679773326584965</c:v>
                </c:pt>
                <c:pt idx="43">
                  <c:v>0.33420426054234237</c:v>
                </c:pt>
                <c:pt idx="44">
                  <c:v>0.33376505707291598</c:v>
                </c:pt>
                <c:pt idx="45">
                  <c:v>0.340471624490223</c:v>
                </c:pt>
                <c:pt idx="46">
                  <c:v>0.33658320536396508</c:v>
                </c:pt>
                <c:pt idx="47">
                  <c:v>0.32709068076589182</c:v>
                </c:pt>
                <c:pt idx="48">
                  <c:v>0.32502453240856066</c:v>
                </c:pt>
                <c:pt idx="49">
                  <c:v>0.31711181007436656</c:v>
                </c:pt>
                <c:pt idx="50">
                  <c:v>0.32576051710958731</c:v>
                </c:pt>
                <c:pt idx="51">
                  <c:v>0.32925641502630876</c:v>
                </c:pt>
                <c:pt idx="52">
                  <c:v>0.31453271056863702</c:v>
                </c:pt>
                <c:pt idx="53">
                  <c:v>0.31654513430254161</c:v>
                </c:pt>
                <c:pt idx="54">
                  <c:v>0.32341704117231734</c:v>
                </c:pt>
                <c:pt idx="55">
                  <c:v>0.32644802755588009</c:v>
                </c:pt>
                <c:pt idx="56">
                  <c:v>0.32880453637469753</c:v>
                </c:pt>
                <c:pt idx="57">
                  <c:v>0.35360479212001616</c:v>
                </c:pt>
                <c:pt idx="58">
                  <c:v>0.37046991604217888</c:v>
                </c:pt>
                <c:pt idx="59">
                  <c:v>0.35804371549404251</c:v>
                </c:pt>
                <c:pt idx="60">
                  <c:v>0.25688895643840437</c:v>
                </c:pt>
                <c:pt idx="61">
                  <c:v>0.25093179547347155</c:v>
                </c:pt>
                <c:pt idx="62">
                  <c:v>0.25785898258840428</c:v>
                </c:pt>
                <c:pt idx="63">
                  <c:v>0.27189275305737803</c:v>
                </c:pt>
                <c:pt idx="64">
                  <c:v>0.28022524430813445</c:v>
                </c:pt>
                <c:pt idx="65">
                  <c:v>0.27906712656104443</c:v>
                </c:pt>
                <c:pt idx="66">
                  <c:v>0.28037053298280334</c:v>
                </c:pt>
                <c:pt idx="67">
                  <c:v>0.29396934901785116</c:v>
                </c:pt>
                <c:pt idx="68">
                  <c:v>0.29318629064620971</c:v>
                </c:pt>
                <c:pt idx="69">
                  <c:v>0.33679668972205784</c:v>
                </c:pt>
                <c:pt idx="70">
                  <c:v>0.32649829815653331</c:v>
                </c:pt>
                <c:pt idx="71">
                  <c:v>0.31769662064162779</c:v>
                </c:pt>
                <c:pt idx="72">
                  <c:v>0.31138608750609692</c:v>
                </c:pt>
                <c:pt idx="73">
                  <c:v>0.3104619806745561</c:v>
                </c:pt>
                <c:pt idx="74">
                  <c:v>0.30659450875198802</c:v>
                </c:pt>
                <c:pt idx="75">
                  <c:v>0.31564269063197958</c:v>
                </c:pt>
                <c:pt idx="76">
                  <c:v>0.34620303806682745</c:v>
                </c:pt>
                <c:pt idx="77">
                  <c:v>0.34268003226847227</c:v>
                </c:pt>
                <c:pt idx="78">
                  <c:v>0.34724234721847252</c:v>
                </c:pt>
                <c:pt idx="79">
                  <c:v>0.35369823624092528</c:v>
                </c:pt>
                <c:pt idx="80">
                  <c:v>0.34661331782146809</c:v>
                </c:pt>
                <c:pt idx="81">
                  <c:v>0.34320024292512513</c:v>
                </c:pt>
                <c:pt idx="82">
                  <c:v>0.32881820417080865</c:v>
                </c:pt>
                <c:pt idx="83">
                  <c:v>0.31210420600944794</c:v>
                </c:pt>
                <c:pt idx="84">
                  <c:v>0.31053601132554076</c:v>
                </c:pt>
                <c:pt idx="85">
                  <c:v>0.30682042076697008</c:v>
                </c:pt>
                <c:pt idx="86">
                  <c:v>0.29774046379578994</c:v>
                </c:pt>
                <c:pt idx="87">
                  <c:v>0.31363051481331433</c:v>
                </c:pt>
                <c:pt idx="88">
                  <c:v>0.29909454214908698</c:v>
                </c:pt>
                <c:pt idx="89">
                  <c:v>0.29544085108565016</c:v>
                </c:pt>
                <c:pt idx="90">
                  <c:v>0.29342203589468951</c:v>
                </c:pt>
                <c:pt idx="91">
                  <c:v>0.29536193264216309</c:v>
                </c:pt>
                <c:pt idx="92">
                  <c:v>0.28412087466990227</c:v>
                </c:pt>
                <c:pt idx="93">
                  <c:v>0.28999633954571752</c:v>
                </c:pt>
                <c:pt idx="94">
                  <c:v>0.28064837360584427</c:v>
                </c:pt>
                <c:pt idx="95">
                  <c:v>0.28076945864179836</c:v>
                </c:pt>
                <c:pt idx="96">
                  <c:v>0.27381147097878578</c:v>
                </c:pt>
                <c:pt idx="97">
                  <c:v>0.27343526598045564</c:v>
                </c:pt>
                <c:pt idx="98">
                  <c:v>0.27697654863570342</c:v>
                </c:pt>
                <c:pt idx="99">
                  <c:v>0.28204112291026717</c:v>
                </c:pt>
                <c:pt idx="100">
                  <c:v>0.27286060498944009</c:v>
                </c:pt>
                <c:pt idx="101">
                  <c:v>0.28205861031877505</c:v>
                </c:pt>
                <c:pt idx="102">
                  <c:v>0.2820210202585352</c:v>
                </c:pt>
                <c:pt idx="103">
                  <c:v>0.28346700741807096</c:v>
                </c:pt>
                <c:pt idx="104">
                  <c:v>0.28005364853242415</c:v>
                </c:pt>
                <c:pt idx="105">
                  <c:v>0.26766039456517837</c:v>
                </c:pt>
                <c:pt idx="106">
                  <c:v>0.2663345785163288</c:v>
                </c:pt>
                <c:pt idx="107">
                  <c:v>0.24983659585827414</c:v>
                </c:pt>
                <c:pt idx="108">
                  <c:v>0.24984925721117601</c:v>
                </c:pt>
                <c:pt idx="109">
                  <c:v>0.25368680736532651</c:v>
                </c:pt>
                <c:pt idx="110">
                  <c:v>0.24170183183459973</c:v>
                </c:pt>
                <c:pt idx="111">
                  <c:v>0.24648008448932715</c:v>
                </c:pt>
                <c:pt idx="112">
                  <c:v>0.24235432760852307</c:v>
                </c:pt>
                <c:pt idx="113">
                  <c:v>0.25014586113939186</c:v>
                </c:pt>
                <c:pt idx="114">
                  <c:v>0.25256775399443437</c:v>
                </c:pt>
                <c:pt idx="115">
                  <c:v>0.30585219554391185</c:v>
                </c:pt>
                <c:pt idx="116">
                  <c:v>0.3379902386091474</c:v>
                </c:pt>
                <c:pt idx="117">
                  <c:v>0.36803266634870468</c:v>
                </c:pt>
                <c:pt idx="118">
                  <c:v>0.38505339210292422</c:v>
                </c:pt>
                <c:pt idx="119">
                  <c:v>0.40471666213049345</c:v>
                </c:pt>
                <c:pt idx="120">
                  <c:v>0.43150068297431088</c:v>
                </c:pt>
                <c:pt idx="121">
                  <c:v>0.43497221964941918</c:v>
                </c:pt>
                <c:pt idx="122">
                  <c:v>0.44540229988676439</c:v>
                </c:pt>
                <c:pt idx="123">
                  <c:v>0.44508775999361427</c:v>
                </c:pt>
                <c:pt idx="124">
                  <c:v>0.45185059071412098</c:v>
                </c:pt>
                <c:pt idx="125">
                  <c:v>0.46419156404307821</c:v>
                </c:pt>
                <c:pt idx="126">
                  <c:v>0.47218021264125948</c:v>
                </c:pt>
                <c:pt idx="127">
                  <c:v>0.49292599243212093</c:v>
                </c:pt>
                <c:pt idx="128">
                  <c:v>0.50247406988867371</c:v>
                </c:pt>
                <c:pt idx="129">
                  <c:v>0.51471717772088565</c:v>
                </c:pt>
                <c:pt idx="130">
                  <c:v>0.52410920449946941</c:v>
                </c:pt>
                <c:pt idx="131">
                  <c:v>0.52004911075760374</c:v>
                </c:pt>
                <c:pt idx="132">
                  <c:v>0.51973087581691524</c:v>
                </c:pt>
                <c:pt idx="133">
                  <c:v>0.51948999258897033</c:v>
                </c:pt>
                <c:pt idx="134">
                  <c:v>0.5323519388546295</c:v>
                </c:pt>
                <c:pt idx="135">
                  <c:v>0.51223127633217147</c:v>
                </c:pt>
                <c:pt idx="136">
                  <c:v>0.48707967846177697</c:v>
                </c:pt>
                <c:pt idx="137">
                  <c:v>0.47485214061005687</c:v>
                </c:pt>
                <c:pt idx="138">
                  <c:v>0.49366852968990749</c:v>
                </c:pt>
                <c:pt idx="139">
                  <c:v>0.46087400006400608</c:v>
                </c:pt>
                <c:pt idx="140">
                  <c:v>0.44086626886722557</c:v>
                </c:pt>
                <c:pt idx="141">
                  <c:v>0.44010181318982727</c:v>
                </c:pt>
                <c:pt idx="142">
                  <c:v>0.39138924075408033</c:v>
                </c:pt>
                <c:pt idx="143">
                  <c:v>0.36480693555023475</c:v>
                </c:pt>
                <c:pt idx="144">
                  <c:v>0.36859518716391054</c:v>
                </c:pt>
                <c:pt idx="145">
                  <c:v>0.36571251722562825</c:v>
                </c:pt>
                <c:pt idx="146">
                  <c:v>0.36501142519962337</c:v>
                </c:pt>
                <c:pt idx="147">
                  <c:v>0.34632016394459531</c:v>
                </c:pt>
                <c:pt idx="148">
                  <c:v>0.34872634126962199</c:v>
                </c:pt>
                <c:pt idx="149">
                  <c:v>0.33746205249605277</c:v>
                </c:pt>
                <c:pt idx="150">
                  <c:v>0.33305030442632105</c:v>
                </c:pt>
                <c:pt idx="151">
                  <c:v>0.32735699919964439</c:v>
                </c:pt>
                <c:pt idx="152">
                  <c:v>0.31223188448915429</c:v>
                </c:pt>
                <c:pt idx="153">
                  <c:v>0.30085747519313416</c:v>
                </c:pt>
                <c:pt idx="154">
                  <c:v>0.29012661297211589</c:v>
                </c:pt>
                <c:pt idx="155">
                  <c:v>0.29082241801329711</c:v>
                </c:pt>
                <c:pt idx="156">
                  <c:v>0.26800984238322373</c:v>
                </c:pt>
                <c:pt idx="157">
                  <c:v>0.25558081660844928</c:v>
                </c:pt>
                <c:pt idx="158">
                  <c:v>0.26255317149467455</c:v>
                </c:pt>
                <c:pt idx="159">
                  <c:v>0.26382458854441537</c:v>
                </c:pt>
                <c:pt idx="160">
                  <c:v>0.24553475128429983</c:v>
                </c:pt>
                <c:pt idx="161">
                  <c:v>0.24967827060560699</c:v>
                </c:pt>
                <c:pt idx="162">
                  <c:v>0.22799768098928791</c:v>
                </c:pt>
                <c:pt idx="163">
                  <c:v>0.224344666739827</c:v>
                </c:pt>
                <c:pt idx="164">
                  <c:v>0.21680224909325396</c:v>
                </c:pt>
                <c:pt idx="165">
                  <c:v>0.21382912198756421</c:v>
                </c:pt>
                <c:pt idx="166">
                  <c:v>0.21941220594916788</c:v>
                </c:pt>
                <c:pt idx="167">
                  <c:v>0.20208867812337183</c:v>
                </c:pt>
                <c:pt idx="168">
                  <c:v>0.19117168125645734</c:v>
                </c:pt>
                <c:pt idx="169">
                  <c:v>0.19587859651979145</c:v>
                </c:pt>
                <c:pt idx="170">
                  <c:v>0.19484639535144857</c:v>
                </c:pt>
                <c:pt idx="171">
                  <c:v>0.19361449712336226</c:v>
                </c:pt>
                <c:pt idx="172">
                  <c:v>0.1831343721817405</c:v>
                </c:pt>
                <c:pt idx="173">
                  <c:v>0.18091861986952029</c:v>
                </c:pt>
                <c:pt idx="174">
                  <c:v>0.18006054995075682</c:v>
                </c:pt>
                <c:pt idx="175">
                  <c:v>0.183988575469468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7B-46F8-ADF7-1B1924428C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11103808"/>
        <c:axId val="2111105120"/>
      </c:areaChart>
      <c:lineChart>
        <c:grouping val="standard"/>
        <c:varyColors val="0"/>
        <c:ser>
          <c:idx val="2"/>
          <c:order val="2"/>
          <c:tx>
            <c:strRef>
              <c:f>'G III.AE3'!$K$2</c:f>
              <c:strCache>
                <c:ptCount val="1"/>
                <c:pt idx="0">
                  <c:v>Total</c:v>
                </c:pt>
              </c:strCache>
            </c:strRef>
          </c:tx>
          <c:spPr>
            <a:ln w="222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G III.AE3'!$H$3:$H$179</c:f>
              <c:numCache>
                <c:formatCode>m/d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  <c:pt idx="141">
                  <c:v>44835</c:v>
                </c:pt>
                <c:pt idx="142">
                  <c:v>44866</c:v>
                </c:pt>
                <c:pt idx="143">
                  <c:v>44896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  <c:pt idx="150">
                  <c:v>45108</c:v>
                </c:pt>
                <c:pt idx="151">
                  <c:v>45139</c:v>
                </c:pt>
                <c:pt idx="152">
                  <c:v>45170</c:v>
                </c:pt>
                <c:pt idx="153">
                  <c:v>45200</c:v>
                </c:pt>
                <c:pt idx="154">
                  <c:v>45231</c:v>
                </c:pt>
                <c:pt idx="155">
                  <c:v>45261</c:v>
                </c:pt>
                <c:pt idx="156">
                  <c:v>45292</c:v>
                </c:pt>
                <c:pt idx="157">
                  <c:v>45323</c:v>
                </c:pt>
                <c:pt idx="158">
                  <c:v>45352</c:v>
                </c:pt>
                <c:pt idx="159">
                  <c:v>45383</c:v>
                </c:pt>
                <c:pt idx="160">
                  <c:v>45413</c:v>
                </c:pt>
                <c:pt idx="161">
                  <c:v>45444</c:v>
                </c:pt>
                <c:pt idx="162">
                  <c:v>45474</c:v>
                </c:pt>
                <c:pt idx="163">
                  <c:v>45505</c:v>
                </c:pt>
                <c:pt idx="164">
                  <c:v>45536</c:v>
                </c:pt>
                <c:pt idx="165">
                  <c:v>45566</c:v>
                </c:pt>
                <c:pt idx="166">
                  <c:v>45597</c:v>
                </c:pt>
                <c:pt idx="167">
                  <c:v>45627</c:v>
                </c:pt>
                <c:pt idx="168">
                  <c:v>45658</c:v>
                </c:pt>
                <c:pt idx="169">
                  <c:v>45689</c:v>
                </c:pt>
                <c:pt idx="170">
                  <c:v>45717</c:v>
                </c:pt>
                <c:pt idx="171">
                  <c:v>45748</c:v>
                </c:pt>
                <c:pt idx="172">
                  <c:v>45778</c:v>
                </c:pt>
                <c:pt idx="173">
                  <c:v>45809</c:v>
                </c:pt>
                <c:pt idx="174">
                  <c:v>45839</c:v>
                </c:pt>
                <c:pt idx="175">
                  <c:v>45870</c:v>
                </c:pt>
                <c:pt idx="176">
                  <c:v>45901</c:v>
                </c:pt>
              </c:numCache>
            </c:numRef>
          </c:cat>
          <c:val>
            <c:numRef>
              <c:f>'G III.AE3'!$K$3:$K$179</c:f>
              <c:numCache>
                <c:formatCode>0.0</c:formatCode>
                <c:ptCount val="177"/>
                <c:pt idx="0">
                  <c:v>0.24889224316577072</c:v>
                </c:pt>
                <c:pt idx="1">
                  <c:v>0.22916233061819308</c:v>
                </c:pt>
                <c:pt idx="2">
                  <c:v>0.23501798567904872</c:v>
                </c:pt>
                <c:pt idx="3">
                  <c:v>0.2571269071691758</c:v>
                </c:pt>
                <c:pt idx="4">
                  <c:v>0.26037259758381243</c:v>
                </c:pt>
                <c:pt idx="5">
                  <c:v>0.30074961543282763</c:v>
                </c:pt>
                <c:pt idx="6">
                  <c:v>0.30612926083779557</c:v>
                </c:pt>
                <c:pt idx="7">
                  <c:v>0.31675366404914684</c:v>
                </c:pt>
                <c:pt idx="8">
                  <c:v>0.32520253363705964</c:v>
                </c:pt>
                <c:pt idx="9">
                  <c:v>0.33617057816953211</c:v>
                </c:pt>
                <c:pt idx="10">
                  <c:v>0.3624663804968597</c:v>
                </c:pt>
                <c:pt idx="11">
                  <c:v>0.38551391209327446</c:v>
                </c:pt>
                <c:pt idx="12">
                  <c:v>0.35035551152205746</c:v>
                </c:pt>
                <c:pt idx="13">
                  <c:v>0.34948872155485494</c:v>
                </c:pt>
                <c:pt idx="14">
                  <c:v>0.35821989407540328</c:v>
                </c:pt>
                <c:pt idx="15">
                  <c:v>0.35673771272773469</c:v>
                </c:pt>
                <c:pt idx="16">
                  <c:v>0.36959002272507169</c:v>
                </c:pt>
                <c:pt idx="17">
                  <c:v>0.3730288168407323</c:v>
                </c:pt>
                <c:pt idx="18">
                  <c:v>0.38229211329048585</c:v>
                </c:pt>
                <c:pt idx="19">
                  <c:v>0.39132249002377562</c:v>
                </c:pt>
                <c:pt idx="20">
                  <c:v>0.38390469017815393</c:v>
                </c:pt>
                <c:pt idx="21">
                  <c:v>0.38468495875416597</c:v>
                </c:pt>
                <c:pt idx="22">
                  <c:v>0.36834709836817175</c:v>
                </c:pt>
                <c:pt idx="23">
                  <c:v>0.38104206437798549</c:v>
                </c:pt>
                <c:pt idx="24">
                  <c:v>0.3885361953879376</c:v>
                </c:pt>
                <c:pt idx="25">
                  <c:v>0.3939251746437088</c:v>
                </c:pt>
                <c:pt idx="26">
                  <c:v>0.39759494868687895</c:v>
                </c:pt>
                <c:pt idx="27">
                  <c:v>0.43148264698399624</c:v>
                </c:pt>
                <c:pt idx="28">
                  <c:v>0.42160797991013915</c:v>
                </c:pt>
                <c:pt idx="29">
                  <c:v>0.42684584134750081</c:v>
                </c:pt>
                <c:pt idx="30">
                  <c:v>0.44265449990763761</c:v>
                </c:pt>
                <c:pt idx="31">
                  <c:v>0.4476313637781395</c:v>
                </c:pt>
                <c:pt idx="32">
                  <c:v>0.44508902860432276</c:v>
                </c:pt>
                <c:pt idx="33">
                  <c:v>0.45478485528817092</c:v>
                </c:pt>
                <c:pt idx="34">
                  <c:v>0.44665306138432687</c:v>
                </c:pt>
                <c:pt idx="35">
                  <c:v>0.45649923291184946</c:v>
                </c:pt>
                <c:pt idx="36">
                  <c:v>0.44072846807864086</c:v>
                </c:pt>
                <c:pt idx="37">
                  <c:v>0.44276663434363928</c:v>
                </c:pt>
                <c:pt idx="38">
                  <c:v>0.49170774531297173</c:v>
                </c:pt>
                <c:pt idx="39">
                  <c:v>0.50824853852508056</c:v>
                </c:pt>
                <c:pt idx="40">
                  <c:v>0.49238798617236412</c:v>
                </c:pt>
                <c:pt idx="41">
                  <c:v>0.49727200389008208</c:v>
                </c:pt>
                <c:pt idx="42">
                  <c:v>0.54194944521293631</c:v>
                </c:pt>
                <c:pt idx="43">
                  <c:v>0.54758659780662899</c:v>
                </c:pt>
                <c:pt idx="44">
                  <c:v>0.5495302623758278</c:v>
                </c:pt>
                <c:pt idx="45">
                  <c:v>0.55705221234758873</c:v>
                </c:pt>
                <c:pt idx="46">
                  <c:v>0.55128139905831175</c:v>
                </c:pt>
                <c:pt idx="47">
                  <c:v>0.5413269401332933</c:v>
                </c:pt>
                <c:pt idx="48">
                  <c:v>0.53820591896632453</c:v>
                </c:pt>
                <c:pt idx="49">
                  <c:v>0.54652503181697365</c:v>
                </c:pt>
                <c:pt idx="50">
                  <c:v>0.56334348511349652</c:v>
                </c:pt>
                <c:pt idx="51">
                  <c:v>0.56568989292443383</c:v>
                </c:pt>
                <c:pt idx="52">
                  <c:v>0.54948094492109867</c:v>
                </c:pt>
                <c:pt idx="53">
                  <c:v>0.55479918744811751</c:v>
                </c:pt>
                <c:pt idx="54">
                  <c:v>0.56826660275750696</c:v>
                </c:pt>
                <c:pt idx="55">
                  <c:v>0.57461761323801153</c:v>
                </c:pt>
                <c:pt idx="56">
                  <c:v>0.57499387606186048</c:v>
                </c:pt>
                <c:pt idx="57">
                  <c:v>0.59610085665361634</c:v>
                </c:pt>
                <c:pt idx="58">
                  <c:v>0.61797933012755568</c:v>
                </c:pt>
                <c:pt idx="59">
                  <c:v>0.6026476201962998</c:v>
                </c:pt>
                <c:pt idx="60">
                  <c:v>0.60869611508981292</c:v>
                </c:pt>
                <c:pt idx="61">
                  <c:v>0.59717177830364976</c:v>
                </c:pt>
                <c:pt idx="62">
                  <c:v>0.60219792190231658</c:v>
                </c:pt>
                <c:pt idx="63">
                  <c:v>0.61491645234437486</c:v>
                </c:pt>
                <c:pt idx="64">
                  <c:v>0.63310827031147454</c:v>
                </c:pt>
                <c:pt idx="65">
                  <c:v>0.62827835978726099</c:v>
                </c:pt>
                <c:pt idx="66">
                  <c:v>0.62285422396351886</c:v>
                </c:pt>
                <c:pt idx="67">
                  <c:v>0.6385932149511786</c:v>
                </c:pt>
                <c:pt idx="68">
                  <c:v>0.63407590856354124</c:v>
                </c:pt>
                <c:pt idx="69">
                  <c:v>0.67513151194598309</c:v>
                </c:pt>
                <c:pt idx="70">
                  <c:v>0.66128858345050112</c:v>
                </c:pt>
                <c:pt idx="71">
                  <c:v>0.64692470746029596</c:v>
                </c:pt>
                <c:pt idx="72">
                  <c:v>0.63746448699637737</c:v>
                </c:pt>
                <c:pt idx="73">
                  <c:v>0.63287115319372411</c:v>
                </c:pt>
                <c:pt idx="74">
                  <c:v>0.62577323198855583</c:v>
                </c:pt>
                <c:pt idx="75">
                  <c:v>0.63993993281579287</c:v>
                </c:pt>
                <c:pt idx="76">
                  <c:v>0.69541734391242893</c:v>
                </c:pt>
                <c:pt idx="77">
                  <c:v>0.68990558783392131</c:v>
                </c:pt>
                <c:pt idx="78">
                  <c:v>0.69927937428862341</c:v>
                </c:pt>
                <c:pt idx="79">
                  <c:v>0.7104227138855933</c:v>
                </c:pt>
                <c:pt idx="80">
                  <c:v>0.70681836596666114</c:v>
                </c:pt>
                <c:pt idx="81">
                  <c:v>0.69664667570718763</c:v>
                </c:pt>
                <c:pt idx="82">
                  <c:v>0.68100784334111752</c:v>
                </c:pt>
                <c:pt idx="83">
                  <c:v>0.65998483521585294</c:v>
                </c:pt>
                <c:pt idx="84">
                  <c:v>0.65553559273368878</c:v>
                </c:pt>
                <c:pt idx="85">
                  <c:v>0.65255123810852322</c:v>
                </c:pt>
                <c:pt idx="86">
                  <c:v>0.63070243760394185</c:v>
                </c:pt>
                <c:pt idx="87">
                  <c:v>0.66047726934778006</c:v>
                </c:pt>
                <c:pt idx="88">
                  <c:v>0.62790759387988415</c:v>
                </c:pt>
                <c:pt idx="89">
                  <c:v>0.6180631452286437</c:v>
                </c:pt>
                <c:pt idx="90">
                  <c:v>0.61380946442955975</c:v>
                </c:pt>
                <c:pt idx="91">
                  <c:v>0.61714980494857541</c:v>
                </c:pt>
                <c:pt idx="92">
                  <c:v>0.59253722893821525</c:v>
                </c:pt>
                <c:pt idx="93">
                  <c:v>0.60071065512788635</c:v>
                </c:pt>
                <c:pt idx="94">
                  <c:v>0.58124735073801981</c:v>
                </c:pt>
                <c:pt idx="95">
                  <c:v>0.58320476301024482</c:v>
                </c:pt>
                <c:pt idx="96">
                  <c:v>0.56853769727541925</c:v>
                </c:pt>
                <c:pt idx="97">
                  <c:v>0.57343612603710847</c:v>
                </c:pt>
                <c:pt idx="98">
                  <c:v>0.57735095374140211</c:v>
                </c:pt>
                <c:pt idx="99">
                  <c:v>0.58511234450795091</c:v>
                </c:pt>
                <c:pt idx="100">
                  <c:v>0.5640986715839631</c:v>
                </c:pt>
                <c:pt idx="101">
                  <c:v>0.58806309732497619</c:v>
                </c:pt>
                <c:pt idx="102">
                  <c:v>0.58074765718863186</c:v>
                </c:pt>
                <c:pt idx="103">
                  <c:v>0.58457132788243815</c:v>
                </c:pt>
                <c:pt idx="104">
                  <c:v>0.57892639129312895</c:v>
                </c:pt>
                <c:pt idx="105">
                  <c:v>0.55747287198239315</c:v>
                </c:pt>
                <c:pt idx="106">
                  <c:v>0.55721670942142887</c:v>
                </c:pt>
                <c:pt idx="107">
                  <c:v>0.5369454887595746</c:v>
                </c:pt>
                <c:pt idx="108">
                  <c:v>0.5367248234541051</c:v>
                </c:pt>
                <c:pt idx="109">
                  <c:v>0.54845579836470182</c:v>
                </c:pt>
                <c:pt idx="110">
                  <c:v>0.52307642308195856</c:v>
                </c:pt>
                <c:pt idx="111">
                  <c:v>0.53541791317531873</c:v>
                </c:pt>
                <c:pt idx="112">
                  <c:v>0.52713849904993104</c:v>
                </c:pt>
                <c:pt idx="113">
                  <c:v>0.53298618448445478</c:v>
                </c:pt>
                <c:pt idx="114">
                  <c:v>0.54985475935885653</c:v>
                </c:pt>
                <c:pt idx="115">
                  <c:v>0.65058630583585086</c:v>
                </c:pt>
                <c:pt idx="116">
                  <c:v>0.70469503178311022</c:v>
                </c:pt>
                <c:pt idx="117">
                  <c:v>0.75153902963677122</c:v>
                </c:pt>
                <c:pt idx="118">
                  <c:v>0.77754878549193607</c:v>
                </c:pt>
                <c:pt idx="119">
                  <c:v>0.81177421101717506</c:v>
                </c:pt>
                <c:pt idx="120">
                  <c:v>0.86230468279286976</c:v>
                </c:pt>
                <c:pt idx="121">
                  <c:v>0.86691664907518096</c:v>
                </c:pt>
                <c:pt idx="122">
                  <c:v>0.89355602597658934</c:v>
                </c:pt>
                <c:pt idx="123">
                  <c:v>0.9016595032547402</c:v>
                </c:pt>
                <c:pt idx="124">
                  <c:v>0.90916680595137989</c:v>
                </c:pt>
                <c:pt idx="125">
                  <c:v>0.93026031857688274</c:v>
                </c:pt>
                <c:pt idx="126">
                  <c:v>0.94361333868075548</c:v>
                </c:pt>
                <c:pt idx="127">
                  <c:v>0.9773097927343104</c:v>
                </c:pt>
                <c:pt idx="128">
                  <c:v>0.99126029098541091</c:v>
                </c:pt>
                <c:pt idx="129">
                  <c:v>1.0161490745459467</c:v>
                </c:pt>
                <c:pt idx="130">
                  <c:v>1.0094435914107012</c:v>
                </c:pt>
                <c:pt idx="131">
                  <c:v>0.99789074142020984</c:v>
                </c:pt>
                <c:pt idx="132">
                  <c:v>0.99202471184131891</c:v>
                </c:pt>
                <c:pt idx="133">
                  <c:v>0.99612645392449206</c:v>
                </c:pt>
                <c:pt idx="134">
                  <c:v>1.0436839736936034</c:v>
                </c:pt>
                <c:pt idx="135">
                  <c:v>1.0065467186763171</c:v>
                </c:pt>
                <c:pt idx="136">
                  <c:v>0.95623624913942029</c:v>
                </c:pt>
                <c:pt idx="137">
                  <c:v>0.93563529071676543</c:v>
                </c:pt>
                <c:pt idx="138">
                  <c:v>0.95678248174519576</c:v>
                </c:pt>
                <c:pt idx="139">
                  <c:v>0.89580463575691915</c:v>
                </c:pt>
                <c:pt idx="140">
                  <c:v>0.85753555610173593</c:v>
                </c:pt>
                <c:pt idx="141">
                  <c:v>0.86457993389978438</c:v>
                </c:pt>
                <c:pt idx="142">
                  <c:v>0.77393708338412182</c:v>
                </c:pt>
                <c:pt idx="143">
                  <c:v>0.73560466342893449</c:v>
                </c:pt>
                <c:pt idx="144">
                  <c:v>0.73043672204695587</c:v>
                </c:pt>
                <c:pt idx="145">
                  <c:v>0.73698620625842803</c:v>
                </c:pt>
                <c:pt idx="146">
                  <c:v>0.74018614799243476</c:v>
                </c:pt>
                <c:pt idx="147">
                  <c:v>0.71042114988688998</c:v>
                </c:pt>
                <c:pt idx="148">
                  <c:v>0.69980026130477091</c:v>
                </c:pt>
                <c:pt idx="149">
                  <c:v>0.68342444724050144</c:v>
                </c:pt>
                <c:pt idx="150">
                  <c:v>0.67766799754137841</c:v>
                </c:pt>
                <c:pt idx="151">
                  <c:v>0.66939950985238683</c:v>
                </c:pt>
                <c:pt idx="152">
                  <c:v>0.64542197737834195</c:v>
                </c:pt>
                <c:pt idx="153">
                  <c:v>0.62392228852162912</c:v>
                </c:pt>
                <c:pt idx="154">
                  <c:v>0.60309439527159636</c:v>
                </c:pt>
                <c:pt idx="155">
                  <c:v>0.60903545394619241</c:v>
                </c:pt>
                <c:pt idx="156">
                  <c:v>0.56601724081296423</c:v>
                </c:pt>
                <c:pt idx="157">
                  <c:v>0.54819592861711286</c:v>
                </c:pt>
                <c:pt idx="158">
                  <c:v>0.57055426681562849</c:v>
                </c:pt>
                <c:pt idx="159">
                  <c:v>0.57362046596783922</c:v>
                </c:pt>
                <c:pt idx="160">
                  <c:v>0.53754382109069465</c:v>
                </c:pt>
                <c:pt idx="161">
                  <c:v>0.55115937723588848</c:v>
                </c:pt>
                <c:pt idx="162">
                  <c:v>0.49715565450674326</c:v>
                </c:pt>
                <c:pt idx="163">
                  <c:v>0.49202513142896881</c:v>
                </c:pt>
                <c:pt idx="164">
                  <c:v>0.47727863804257725</c:v>
                </c:pt>
                <c:pt idx="165">
                  <c:v>0.47964403353167434</c:v>
                </c:pt>
                <c:pt idx="166">
                  <c:v>0.49593953301442201</c:v>
                </c:pt>
                <c:pt idx="167">
                  <c:v>0.45689978125531044</c:v>
                </c:pt>
                <c:pt idx="168">
                  <c:v>0.44516873330888929</c:v>
                </c:pt>
                <c:pt idx="169">
                  <c:v>0.46376017075976655</c:v>
                </c:pt>
                <c:pt idx="170">
                  <c:v>0.46038050115705464</c:v>
                </c:pt>
                <c:pt idx="171">
                  <c:v>0.4570289512345696</c:v>
                </c:pt>
                <c:pt idx="172">
                  <c:v>0.43271018138774975</c:v>
                </c:pt>
                <c:pt idx="173">
                  <c:v>0.42719928583532374</c:v>
                </c:pt>
                <c:pt idx="174">
                  <c:v>0.42532698208724151</c:v>
                </c:pt>
                <c:pt idx="175">
                  <c:v>0.437738004163477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D7B-46F8-ADF7-1B1924428C64}"/>
            </c:ext>
          </c:extLst>
        </c:ser>
        <c:ser>
          <c:idx val="3"/>
          <c:order val="3"/>
          <c:tx>
            <c:strRef>
              <c:f>'G III.AE3'!$L$2</c:f>
              <c:strCache>
                <c:ptCount val="1"/>
                <c:pt idx="0">
                  <c:v>Promedio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III.AE3'!$H$3:$H$179</c:f>
              <c:numCache>
                <c:formatCode>m/d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  <c:pt idx="141">
                  <c:v>44835</c:v>
                </c:pt>
                <c:pt idx="142">
                  <c:v>44866</c:v>
                </c:pt>
                <c:pt idx="143">
                  <c:v>44896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  <c:pt idx="150">
                  <c:v>45108</c:v>
                </c:pt>
                <c:pt idx="151">
                  <c:v>45139</c:v>
                </c:pt>
                <c:pt idx="152">
                  <c:v>45170</c:v>
                </c:pt>
                <c:pt idx="153">
                  <c:v>45200</c:v>
                </c:pt>
                <c:pt idx="154">
                  <c:v>45231</c:v>
                </c:pt>
                <c:pt idx="155">
                  <c:v>45261</c:v>
                </c:pt>
                <c:pt idx="156">
                  <c:v>45292</c:v>
                </c:pt>
                <c:pt idx="157">
                  <c:v>45323</c:v>
                </c:pt>
                <c:pt idx="158">
                  <c:v>45352</c:v>
                </c:pt>
                <c:pt idx="159">
                  <c:v>45383</c:v>
                </c:pt>
                <c:pt idx="160">
                  <c:v>45413</c:v>
                </c:pt>
                <c:pt idx="161">
                  <c:v>45444</c:v>
                </c:pt>
                <c:pt idx="162">
                  <c:v>45474</c:v>
                </c:pt>
                <c:pt idx="163">
                  <c:v>45505</c:v>
                </c:pt>
                <c:pt idx="164">
                  <c:v>45536</c:v>
                </c:pt>
                <c:pt idx="165">
                  <c:v>45566</c:v>
                </c:pt>
                <c:pt idx="166">
                  <c:v>45597</c:v>
                </c:pt>
                <c:pt idx="167">
                  <c:v>45627</c:v>
                </c:pt>
                <c:pt idx="168">
                  <c:v>45658</c:v>
                </c:pt>
                <c:pt idx="169">
                  <c:v>45689</c:v>
                </c:pt>
                <c:pt idx="170">
                  <c:v>45717</c:v>
                </c:pt>
                <c:pt idx="171">
                  <c:v>45748</c:v>
                </c:pt>
                <c:pt idx="172">
                  <c:v>45778</c:v>
                </c:pt>
                <c:pt idx="173">
                  <c:v>45809</c:v>
                </c:pt>
                <c:pt idx="174">
                  <c:v>45839</c:v>
                </c:pt>
                <c:pt idx="175">
                  <c:v>45870</c:v>
                </c:pt>
                <c:pt idx="176">
                  <c:v>45901</c:v>
                </c:pt>
              </c:numCache>
            </c:numRef>
          </c:cat>
          <c:val>
            <c:numRef>
              <c:f>'G III.AE3'!$L$3:$L$179</c:f>
              <c:numCache>
                <c:formatCode>0.0</c:formatCode>
                <c:ptCount val="177"/>
                <c:pt idx="0">
                  <c:v>0.51949546296297655</c:v>
                </c:pt>
                <c:pt idx="1">
                  <c:v>0.51949546296297655</c:v>
                </c:pt>
                <c:pt idx="2">
                  <c:v>0.51949546296297655</c:v>
                </c:pt>
                <c:pt idx="3">
                  <c:v>0.51949546296297655</c:v>
                </c:pt>
                <c:pt idx="4">
                  <c:v>0.51949546296297655</c:v>
                </c:pt>
                <c:pt idx="5">
                  <c:v>0.51949546296297655</c:v>
                </c:pt>
                <c:pt idx="6">
                  <c:v>0.51949546296297655</c:v>
                </c:pt>
                <c:pt idx="7">
                  <c:v>0.51949546296297655</c:v>
                </c:pt>
                <c:pt idx="8">
                  <c:v>0.51949546296297655</c:v>
                </c:pt>
                <c:pt idx="9">
                  <c:v>0.51949546296297655</c:v>
                </c:pt>
                <c:pt idx="10">
                  <c:v>0.51949546296297655</c:v>
                </c:pt>
                <c:pt idx="11">
                  <c:v>0.51949546296297655</c:v>
                </c:pt>
                <c:pt idx="12">
                  <c:v>0.51949546296297655</c:v>
                </c:pt>
                <c:pt idx="13">
                  <c:v>0.51949546296297655</c:v>
                </c:pt>
                <c:pt idx="14">
                  <c:v>0.51949546296297655</c:v>
                </c:pt>
                <c:pt idx="15">
                  <c:v>0.51949546296297655</c:v>
                </c:pt>
                <c:pt idx="16">
                  <c:v>0.51949546296297655</c:v>
                </c:pt>
                <c:pt idx="17">
                  <c:v>0.51949546296297655</c:v>
                </c:pt>
                <c:pt idx="18">
                  <c:v>0.51949546296297655</c:v>
                </c:pt>
                <c:pt idx="19">
                  <c:v>0.51949546296297655</c:v>
                </c:pt>
                <c:pt idx="20">
                  <c:v>0.51949546296297655</c:v>
                </c:pt>
                <c:pt idx="21">
                  <c:v>0.51949546296297655</c:v>
                </c:pt>
                <c:pt idx="22">
                  <c:v>0.51949546296297655</c:v>
                </c:pt>
                <c:pt idx="23">
                  <c:v>0.51949546296297655</c:v>
                </c:pt>
                <c:pt idx="24">
                  <c:v>0.51949546296297655</c:v>
                </c:pt>
                <c:pt idx="25">
                  <c:v>0.51949546296297655</c:v>
                </c:pt>
                <c:pt idx="26">
                  <c:v>0.51949546296297655</c:v>
                </c:pt>
                <c:pt idx="27">
                  <c:v>0.51949546296297655</c:v>
                </c:pt>
                <c:pt idx="28">
                  <c:v>0.51949546296297655</c:v>
                </c:pt>
                <c:pt idx="29">
                  <c:v>0.51949546296297655</c:v>
                </c:pt>
                <c:pt idx="30">
                  <c:v>0.51949546296297655</c:v>
                </c:pt>
                <c:pt idx="31">
                  <c:v>0.51949546296297655</c:v>
                </c:pt>
                <c:pt idx="32">
                  <c:v>0.51949546296297655</c:v>
                </c:pt>
                <c:pt idx="33">
                  <c:v>0.51949546296297655</c:v>
                </c:pt>
                <c:pt idx="34">
                  <c:v>0.51949546296297655</c:v>
                </c:pt>
                <c:pt idx="35">
                  <c:v>0.51949546296297655</c:v>
                </c:pt>
                <c:pt idx="36">
                  <c:v>0.51949546296297655</c:v>
                </c:pt>
                <c:pt idx="37">
                  <c:v>0.51949546296297655</c:v>
                </c:pt>
                <c:pt idx="38">
                  <c:v>0.51949546296297655</c:v>
                </c:pt>
                <c:pt idx="39">
                  <c:v>0.51949546296297655</c:v>
                </c:pt>
                <c:pt idx="40">
                  <c:v>0.51949546296297655</c:v>
                </c:pt>
                <c:pt idx="41">
                  <c:v>0.51949546296297655</c:v>
                </c:pt>
                <c:pt idx="42">
                  <c:v>0.51949546296297655</c:v>
                </c:pt>
                <c:pt idx="43">
                  <c:v>0.51949546296297655</c:v>
                </c:pt>
                <c:pt idx="44">
                  <c:v>0.51949546296297655</c:v>
                </c:pt>
                <c:pt idx="45">
                  <c:v>0.51949546296297655</c:v>
                </c:pt>
                <c:pt idx="46">
                  <c:v>0.51949546296297655</c:v>
                </c:pt>
                <c:pt idx="47">
                  <c:v>0.51949546296297655</c:v>
                </c:pt>
                <c:pt idx="48">
                  <c:v>0.51949546296297655</c:v>
                </c:pt>
                <c:pt idx="49">
                  <c:v>0.51949546296297655</c:v>
                </c:pt>
                <c:pt idx="50">
                  <c:v>0.51949546296297655</c:v>
                </c:pt>
                <c:pt idx="51">
                  <c:v>0.51949546296297655</c:v>
                </c:pt>
                <c:pt idx="52">
                  <c:v>0.51949546296297655</c:v>
                </c:pt>
                <c:pt idx="53">
                  <c:v>0.51949546296297655</c:v>
                </c:pt>
                <c:pt idx="54">
                  <c:v>0.51949546296297655</c:v>
                </c:pt>
                <c:pt idx="55">
                  <c:v>0.51949546296297655</c:v>
                </c:pt>
                <c:pt idx="56">
                  <c:v>0.51949546296297655</c:v>
                </c:pt>
                <c:pt idx="57">
                  <c:v>0.51949546296297655</c:v>
                </c:pt>
                <c:pt idx="58">
                  <c:v>0.51949546296297655</c:v>
                </c:pt>
                <c:pt idx="59">
                  <c:v>0.51949546296297655</c:v>
                </c:pt>
                <c:pt idx="60">
                  <c:v>0.51949546296297655</c:v>
                </c:pt>
                <c:pt idx="61">
                  <c:v>0.51949546296297655</c:v>
                </c:pt>
                <c:pt idx="62">
                  <c:v>0.51949546296297655</c:v>
                </c:pt>
                <c:pt idx="63">
                  <c:v>0.51949546296297655</c:v>
                </c:pt>
                <c:pt idx="64">
                  <c:v>0.51949546296297655</c:v>
                </c:pt>
                <c:pt idx="65">
                  <c:v>0.51949546296297655</c:v>
                </c:pt>
                <c:pt idx="66">
                  <c:v>0.51949546296297655</c:v>
                </c:pt>
                <c:pt idx="67">
                  <c:v>0.51949546296297655</c:v>
                </c:pt>
                <c:pt idx="68">
                  <c:v>0.51949546296297655</c:v>
                </c:pt>
                <c:pt idx="69">
                  <c:v>0.51949546296297655</c:v>
                </c:pt>
                <c:pt idx="70">
                  <c:v>0.51949546296297655</c:v>
                </c:pt>
                <c:pt idx="71">
                  <c:v>0.51949546296297655</c:v>
                </c:pt>
                <c:pt idx="72">
                  <c:v>0.51949546296297655</c:v>
                </c:pt>
                <c:pt idx="73">
                  <c:v>0.51949546296297655</c:v>
                </c:pt>
                <c:pt idx="74">
                  <c:v>0.51949546296297655</c:v>
                </c:pt>
                <c:pt idx="75">
                  <c:v>0.51949546296297655</c:v>
                </c:pt>
                <c:pt idx="76">
                  <c:v>0.51949546296297655</c:v>
                </c:pt>
                <c:pt idx="77">
                  <c:v>0.51949546296297655</c:v>
                </c:pt>
                <c:pt idx="78">
                  <c:v>0.51949546296297655</c:v>
                </c:pt>
                <c:pt idx="79">
                  <c:v>0.51949546296297655</c:v>
                </c:pt>
                <c:pt idx="80">
                  <c:v>0.51949546296297655</c:v>
                </c:pt>
                <c:pt idx="81">
                  <c:v>0.51949546296297655</c:v>
                </c:pt>
                <c:pt idx="82">
                  <c:v>0.51949546296297655</c:v>
                </c:pt>
                <c:pt idx="83">
                  <c:v>0.51949546296297655</c:v>
                </c:pt>
                <c:pt idx="84">
                  <c:v>0.51949546296297655</c:v>
                </c:pt>
                <c:pt idx="85">
                  <c:v>0.51949546296297655</c:v>
                </c:pt>
                <c:pt idx="86">
                  <c:v>0.51949546296297655</c:v>
                </c:pt>
                <c:pt idx="87">
                  <c:v>0.51949546296297655</c:v>
                </c:pt>
                <c:pt idx="88">
                  <c:v>0.51949546296297655</c:v>
                </c:pt>
                <c:pt idx="89">
                  <c:v>0.51949546296297655</c:v>
                </c:pt>
                <c:pt idx="90">
                  <c:v>0.51949546296297655</c:v>
                </c:pt>
                <c:pt idx="91">
                  <c:v>0.51949546296297655</c:v>
                </c:pt>
                <c:pt idx="92">
                  <c:v>0.51949546296297655</c:v>
                </c:pt>
                <c:pt idx="93">
                  <c:v>0.51949546296297655</c:v>
                </c:pt>
                <c:pt idx="94">
                  <c:v>0.51949546296297655</c:v>
                </c:pt>
                <c:pt idx="95">
                  <c:v>0.51949546296297655</c:v>
                </c:pt>
                <c:pt idx="96">
                  <c:v>0.51949546296297655</c:v>
                </c:pt>
                <c:pt idx="97">
                  <c:v>0.51949546296297655</c:v>
                </c:pt>
                <c:pt idx="98">
                  <c:v>0.51949546296297655</c:v>
                </c:pt>
                <c:pt idx="99">
                  <c:v>0.51949546296297655</c:v>
                </c:pt>
                <c:pt idx="100">
                  <c:v>0.51949546296297655</c:v>
                </c:pt>
                <c:pt idx="101">
                  <c:v>0.51949546296297655</c:v>
                </c:pt>
                <c:pt idx="102">
                  <c:v>0.51949546296297655</c:v>
                </c:pt>
                <c:pt idx="103">
                  <c:v>0.51949546296297655</c:v>
                </c:pt>
                <c:pt idx="104">
                  <c:v>0.51949546296297655</c:v>
                </c:pt>
                <c:pt idx="105">
                  <c:v>0.51949546296297655</c:v>
                </c:pt>
                <c:pt idx="106">
                  <c:v>0.51949546296297655</c:v>
                </c:pt>
                <c:pt idx="107">
                  <c:v>0.51949546296297655</c:v>
                </c:pt>
                <c:pt idx="108">
                  <c:v>0.51949546296297655</c:v>
                </c:pt>
                <c:pt idx="109">
                  <c:v>0.51949546296297655</c:v>
                </c:pt>
                <c:pt idx="110">
                  <c:v>0.51949546296297655</c:v>
                </c:pt>
                <c:pt idx="111">
                  <c:v>0.51949546296297655</c:v>
                </c:pt>
                <c:pt idx="112">
                  <c:v>0.51949546296297655</c:v>
                </c:pt>
                <c:pt idx="113">
                  <c:v>0.51949546296297655</c:v>
                </c:pt>
                <c:pt idx="114">
                  <c:v>0.51949546296297655</c:v>
                </c:pt>
                <c:pt idx="115">
                  <c:v>0.51949546296297655</c:v>
                </c:pt>
                <c:pt idx="116">
                  <c:v>0.51949546296297655</c:v>
                </c:pt>
                <c:pt idx="117">
                  <c:v>0.51949546296297655</c:v>
                </c:pt>
                <c:pt idx="118">
                  <c:v>0.51949546296297655</c:v>
                </c:pt>
                <c:pt idx="119">
                  <c:v>0.51949546296297655</c:v>
                </c:pt>
                <c:pt idx="120">
                  <c:v>0.51949546296297655</c:v>
                </c:pt>
                <c:pt idx="121">
                  <c:v>0.51949546296297655</c:v>
                </c:pt>
                <c:pt idx="122">
                  <c:v>0.51949546296297655</c:v>
                </c:pt>
                <c:pt idx="123">
                  <c:v>0.51949546296297655</c:v>
                </c:pt>
                <c:pt idx="124">
                  <c:v>0.51949546296297655</c:v>
                </c:pt>
                <c:pt idx="125">
                  <c:v>0.51949546296297655</c:v>
                </c:pt>
                <c:pt idx="126">
                  <c:v>0.51949546296297655</c:v>
                </c:pt>
                <c:pt idx="127">
                  <c:v>0.51949546296297655</c:v>
                </c:pt>
                <c:pt idx="128">
                  <c:v>0.51949546296297655</c:v>
                </c:pt>
                <c:pt idx="129">
                  <c:v>0.51949546296297655</c:v>
                </c:pt>
                <c:pt idx="130">
                  <c:v>0.51949546296297655</c:v>
                </c:pt>
                <c:pt idx="131">
                  <c:v>0.51949546296297655</c:v>
                </c:pt>
                <c:pt idx="132">
                  <c:v>0.51949546296297655</c:v>
                </c:pt>
                <c:pt idx="133">
                  <c:v>0.51949546296297655</c:v>
                </c:pt>
                <c:pt idx="134">
                  <c:v>0.51949546296297655</c:v>
                </c:pt>
                <c:pt idx="135">
                  <c:v>0.51949546296297655</c:v>
                </c:pt>
                <c:pt idx="136">
                  <c:v>0.51949546296297655</c:v>
                </c:pt>
                <c:pt idx="137">
                  <c:v>0.51949546296297655</c:v>
                </c:pt>
                <c:pt idx="138">
                  <c:v>0.51949546296297655</c:v>
                </c:pt>
                <c:pt idx="139">
                  <c:v>0.51949546296297655</c:v>
                </c:pt>
                <c:pt idx="140">
                  <c:v>0.51949546296297655</c:v>
                </c:pt>
                <c:pt idx="141">
                  <c:v>0.51949546296297655</c:v>
                </c:pt>
                <c:pt idx="142">
                  <c:v>0.51949546296297655</c:v>
                </c:pt>
                <c:pt idx="143">
                  <c:v>0.51949546296297655</c:v>
                </c:pt>
                <c:pt idx="144">
                  <c:v>0.51949546296297655</c:v>
                </c:pt>
                <c:pt idx="145">
                  <c:v>0.51949546296297655</c:v>
                </c:pt>
                <c:pt idx="146">
                  <c:v>0.51949546296297655</c:v>
                </c:pt>
                <c:pt idx="147">
                  <c:v>0.51949546296297655</c:v>
                </c:pt>
                <c:pt idx="148">
                  <c:v>0.51949546296297655</c:v>
                </c:pt>
                <c:pt idx="149">
                  <c:v>0.51949546296297655</c:v>
                </c:pt>
                <c:pt idx="150">
                  <c:v>0.51949546296297655</c:v>
                </c:pt>
                <c:pt idx="151">
                  <c:v>0.51949546296297655</c:v>
                </c:pt>
                <c:pt idx="152">
                  <c:v>0.51949546296297655</c:v>
                </c:pt>
                <c:pt idx="153">
                  <c:v>0.51949546296297655</c:v>
                </c:pt>
                <c:pt idx="154">
                  <c:v>0.51949546296297655</c:v>
                </c:pt>
                <c:pt idx="155">
                  <c:v>0.51949546296297655</c:v>
                </c:pt>
                <c:pt idx="156">
                  <c:v>0.51949546296297655</c:v>
                </c:pt>
                <c:pt idx="157">
                  <c:v>0.51949546296297655</c:v>
                </c:pt>
                <c:pt idx="158">
                  <c:v>0.51949546296297655</c:v>
                </c:pt>
                <c:pt idx="159">
                  <c:v>0.51949546296297655</c:v>
                </c:pt>
                <c:pt idx="160">
                  <c:v>0.51949546296297655</c:v>
                </c:pt>
                <c:pt idx="161">
                  <c:v>0.51949546296297655</c:v>
                </c:pt>
                <c:pt idx="162">
                  <c:v>0.51949546296297655</c:v>
                </c:pt>
                <c:pt idx="163">
                  <c:v>0.51949546296297655</c:v>
                </c:pt>
                <c:pt idx="164">
                  <c:v>0.51949546296297655</c:v>
                </c:pt>
                <c:pt idx="165">
                  <c:v>0.51949546296297655</c:v>
                </c:pt>
                <c:pt idx="166">
                  <c:v>0.51949546296297655</c:v>
                </c:pt>
                <c:pt idx="167">
                  <c:v>0.51949546296297655</c:v>
                </c:pt>
                <c:pt idx="168">
                  <c:v>0.51949546296297655</c:v>
                </c:pt>
                <c:pt idx="169">
                  <c:v>0.51949546296297655</c:v>
                </c:pt>
                <c:pt idx="170">
                  <c:v>0.51949546296297655</c:v>
                </c:pt>
                <c:pt idx="171">
                  <c:v>0.51949546296297655</c:v>
                </c:pt>
                <c:pt idx="172">
                  <c:v>0.51949546296297655</c:v>
                </c:pt>
                <c:pt idx="173">
                  <c:v>0.51949546296297655</c:v>
                </c:pt>
                <c:pt idx="174">
                  <c:v>0.51949546296297655</c:v>
                </c:pt>
                <c:pt idx="175">
                  <c:v>0.51949546296297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D7B-46F8-ADF7-1B1924428C64}"/>
            </c:ext>
          </c:extLst>
        </c:ser>
        <c:ser>
          <c:idx val="4"/>
          <c:order val="4"/>
          <c:tx>
            <c:strRef>
              <c:f>'G III.AE3'!$M$2</c:f>
              <c:strCache>
                <c:ptCount val="1"/>
                <c:pt idx="0">
                  <c:v> IEF anterior </c:v>
                </c:pt>
              </c:strCache>
            </c:strRef>
          </c:tx>
          <c:spPr>
            <a:ln w="19050" cap="rnd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G III.AE3'!$H$3:$H$179</c:f>
              <c:numCache>
                <c:formatCode>m/d/yyyy</c:formatCode>
                <c:ptCount val="177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  <c:pt idx="141">
                  <c:v>44835</c:v>
                </c:pt>
                <c:pt idx="142">
                  <c:v>44866</c:v>
                </c:pt>
                <c:pt idx="143">
                  <c:v>44896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  <c:pt idx="150">
                  <c:v>45108</c:v>
                </c:pt>
                <c:pt idx="151">
                  <c:v>45139</c:v>
                </c:pt>
                <c:pt idx="152">
                  <c:v>45170</c:v>
                </c:pt>
                <c:pt idx="153">
                  <c:v>45200</c:v>
                </c:pt>
                <c:pt idx="154">
                  <c:v>45231</c:v>
                </c:pt>
                <c:pt idx="155">
                  <c:v>45261</c:v>
                </c:pt>
                <c:pt idx="156">
                  <c:v>45292</c:v>
                </c:pt>
                <c:pt idx="157">
                  <c:v>45323</c:v>
                </c:pt>
                <c:pt idx="158">
                  <c:v>45352</c:v>
                </c:pt>
                <c:pt idx="159">
                  <c:v>45383</c:v>
                </c:pt>
                <c:pt idx="160">
                  <c:v>45413</c:v>
                </c:pt>
                <c:pt idx="161">
                  <c:v>45444</c:v>
                </c:pt>
                <c:pt idx="162">
                  <c:v>45474</c:v>
                </c:pt>
                <c:pt idx="163">
                  <c:v>45505</c:v>
                </c:pt>
                <c:pt idx="164">
                  <c:v>45536</c:v>
                </c:pt>
                <c:pt idx="165">
                  <c:v>45566</c:v>
                </c:pt>
                <c:pt idx="166">
                  <c:v>45597</c:v>
                </c:pt>
                <c:pt idx="167">
                  <c:v>45627</c:v>
                </c:pt>
                <c:pt idx="168">
                  <c:v>45658</c:v>
                </c:pt>
                <c:pt idx="169">
                  <c:v>45689</c:v>
                </c:pt>
                <c:pt idx="170">
                  <c:v>45717</c:v>
                </c:pt>
                <c:pt idx="171">
                  <c:v>45748</c:v>
                </c:pt>
                <c:pt idx="172">
                  <c:v>45778</c:v>
                </c:pt>
                <c:pt idx="173">
                  <c:v>45809</c:v>
                </c:pt>
                <c:pt idx="174">
                  <c:v>45839</c:v>
                </c:pt>
                <c:pt idx="175">
                  <c:v>45870</c:v>
                </c:pt>
                <c:pt idx="176">
                  <c:v>45901</c:v>
                </c:pt>
              </c:numCache>
            </c:numRef>
          </c:cat>
          <c:val>
            <c:numRef>
              <c:f>'G III.AE3'!$M$3:$M$179</c:f>
              <c:numCache>
                <c:formatCode>0</c:formatCode>
                <c:ptCount val="177"/>
                <c:pt idx="0">
                  <c:v>-100</c:v>
                </c:pt>
                <c:pt idx="1">
                  <c:v>-100</c:v>
                </c:pt>
                <c:pt idx="2">
                  <c:v>-100</c:v>
                </c:pt>
                <c:pt idx="3">
                  <c:v>-100</c:v>
                </c:pt>
                <c:pt idx="4">
                  <c:v>-100</c:v>
                </c:pt>
                <c:pt idx="5">
                  <c:v>-100</c:v>
                </c:pt>
                <c:pt idx="6">
                  <c:v>-100</c:v>
                </c:pt>
                <c:pt idx="7">
                  <c:v>-100</c:v>
                </c:pt>
                <c:pt idx="8">
                  <c:v>-100</c:v>
                </c:pt>
                <c:pt idx="9">
                  <c:v>-100</c:v>
                </c:pt>
                <c:pt idx="10">
                  <c:v>-100</c:v>
                </c:pt>
                <c:pt idx="11">
                  <c:v>-100</c:v>
                </c:pt>
                <c:pt idx="12">
                  <c:v>-100</c:v>
                </c:pt>
                <c:pt idx="13">
                  <c:v>-100</c:v>
                </c:pt>
                <c:pt idx="14">
                  <c:v>-100</c:v>
                </c:pt>
                <c:pt idx="15">
                  <c:v>-100</c:v>
                </c:pt>
                <c:pt idx="16">
                  <c:v>-100</c:v>
                </c:pt>
                <c:pt idx="17">
                  <c:v>-100</c:v>
                </c:pt>
                <c:pt idx="18">
                  <c:v>-100</c:v>
                </c:pt>
                <c:pt idx="19">
                  <c:v>-100</c:v>
                </c:pt>
                <c:pt idx="20">
                  <c:v>-100</c:v>
                </c:pt>
                <c:pt idx="21">
                  <c:v>-100</c:v>
                </c:pt>
                <c:pt idx="22">
                  <c:v>-100</c:v>
                </c:pt>
                <c:pt idx="23">
                  <c:v>-100</c:v>
                </c:pt>
                <c:pt idx="24">
                  <c:v>-100</c:v>
                </c:pt>
                <c:pt idx="25">
                  <c:v>-100</c:v>
                </c:pt>
                <c:pt idx="26">
                  <c:v>-100</c:v>
                </c:pt>
                <c:pt idx="27">
                  <c:v>-100</c:v>
                </c:pt>
                <c:pt idx="28">
                  <c:v>-100</c:v>
                </c:pt>
                <c:pt idx="29">
                  <c:v>-100</c:v>
                </c:pt>
                <c:pt idx="30">
                  <c:v>-100</c:v>
                </c:pt>
                <c:pt idx="31">
                  <c:v>-100</c:v>
                </c:pt>
                <c:pt idx="32">
                  <c:v>-100</c:v>
                </c:pt>
                <c:pt idx="33">
                  <c:v>-100</c:v>
                </c:pt>
                <c:pt idx="34">
                  <c:v>-100</c:v>
                </c:pt>
                <c:pt idx="35">
                  <c:v>-100</c:v>
                </c:pt>
                <c:pt idx="36">
                  <c:v>-100</c:v>
                </c:pt>
                <c:pt idx="37">
                  <c:v>-100</c:v>
                </c:pt>
                <c:pt idx="38">
                  <c:v>-100</c:v>
                </c:pt>
                <c:pt idx="39">
                  <c:v>-100</c:v>
                </c:pt>
                <c:pt idx="40">
                  <c:v>-100</c:v>
                </c:pt>
                <c:pt idx="41">
                  <c:v>-100</c:v>
                </c:pt>
                <c:pt idx="42">
                  <c:v>-100</c:v>
                </c:pt>
                <c:pt idx="43">
                  <c:v>-100</c:v>
                </c:pt>
                <c:pt idx="44">
                  <c:v>-100</c:v>
                </c:pt>
                <c:pt idx="45">
                  <c:v>-100</c:v>
                </c:pt>
                <c:pt idx="46">
                  <c:v>-100</c:v>
                </c:pt>
                <c:pt idx="47">
                  <c:v>-100</c:v>
                </c:pt>
                <c:pt idx="48">
                  <c:v>-100</c:v>
                </c:pt>
                <c:pt idx="49">
                  <c:v>-100</c:v>
                </c:pt>
                <c:pt idx="50">
                  <c:v>-100</c:v>
                </c:pt>
                <c:pt idx="51">
                  <c:v>-100</c:v>
                </c:pt>
                <c:pt idx="52">
                  <c:v>-100</c:v>
                </c:pt>
                <c:pt idx="53">
                  <c:v>-100</c:v>
                </c:pt>
                <c:pt idx="54">
                  <c:v>-100</c:v>
                </c:pt>
                <c:pt idx="55">
                  <c:v>-100</c:v>
                </c:pt>
                <c:pt idx="56">
                  <c:v>-100</c:v>
                </c:pt>
                <c:pt idx="57">
                  <c:v>-100</c:v>
                </c:pt>
                <c:pt idx="58">
                  <c:v>-100</c:v>
                </c:pt>
                <c:pt idx="59">
                  <c:v>-100</c:v>
                </c:pt>
                <c:pt idx="60">
                  <c:v>-100</c:v>
                </c:pt>
                <c:pt idx="61">
                  <c:v>-100</c:v>
                </c:pt>
                <c:pt idx="62">
                  <c:v>-100</c:v>
                </c:pt>
                <c:pt idx="63">
                  <c:v>-100</c:v>
                </c:pt>
                <c:pt idx="64">
                  <c:v>-100</c:v>
                </c:pt>
                <c:pt idx="65">
                  <c:v>-100</c:v>
                </c:pt>
                <c:pt idx="66">
                  <c:v>-100</c:v>
                </c:pt>
                <c:pt idx="67">
                  <c:v>-100</c:v>
                </c:pt>
                <c:pt idx="68">
                  <c:v>-100</c:v>
                </c:pt>
                <c:pt idx="69">
                  <c:v>-100</c:v>
                </c:pt>
                <c:pt idx="70">
                  <c:v>-100</c:v>
                </c:pt>
                <c:pt idx="71">
                  <c:v>-100</c:v>
                </c:pt>
                <c:pt idx="72">
                  <c:v>-100</c:v>
                </c:pt>
                <c:pt idx="73">
                  <c:v>-100</c:v>
                </c:pt>
                <c:pt idx="74">
                  <c:v>-100</c:v>
                </c:pt>
                <c:pt idx="75">
                  <c:v>-100</c:v>
                </c:pt>
                <c:pt idx="76">
                  <c:v>-100</c:v>
                </c:pt>
                <c:pt idx="77">
                  <c:v>-100</c:v>
                </c:pt>
                <c:pt idx="78">
                  <c:v>-100</c:v>
                </c:pt>
                <c:pt idx="79">
                  <c:v>-100</c:v>
                </c:pt>
                <c:pt idx="80">
                  <c:v>-100</c:v>
                </c:pt>
                <c:pt idx="81">
                  <c:v>-100</c:v>
                </c:pt>
                <c:pt idx="82">
                  <c:v>-100</c:v>
                </c:pt>
                <c:pt idx="83">
                  <c:v>-100</c:v>
                </c:pt>
                <c:pt idx="84">
                  <c:v>-100</c:v>
                </c:pt>
                <c:pt idx="85">
                  <c:v>-100</c:v>
                </c:pt>
                <c:pt idx="86">
                  <c:v>-100</c:v>
                </c:pt>
                <c:pt idx="87">
                  <c:v>-100</c:v>
                </c:pt>
                <c:pt idx="88">
                  <c:v>-100</c:v>
                </c:pt>
                <c:pt idx="89">
                  <c:v>-100</c:v>
                </c:pt>
                <c:pt idx="90">
                  <c:v>-100</c:v>
                </c:pt>
                <c:pt idx="91">
                  <c:v>-100</c:v>
                </c:pt>
                <c:pt idx="92">
                  <c:v>-100</c:v>
                </c:pt>
                <c:pt idx="93">
                  <c:v>-100</c:v>
                </c:pt>
                <c:pt idx="94">
                  <c:v>-100</c:v>
                </c:pt>
                <c:pt idx="95">
                  <c:v>-100</c:v>
                </c:pt>
                <c:pt idx="96">
                  <c:v>-100</c:v>
                </c:pt>
                <c:pt idx="97">
                  <c:v>-100</c:v>
                </c:pt>
                <c:pt idx="98">
                  <c:v>-100</c:v>
                </c:pt>
                <c:pt idx="99">
                  <c:v>-100</c:v>
                </c:pt>
                <c:pt idx="100">
                  <c:v>-100</c:v>
                </c:pt>
                <c:pt idx="101">
                  <c:v>-100</c:v>
                </c:pt>
                <c:pt idx="102">
                  <c:v>-100</c:v>
                </c:pt>
                <c:pt idx="103">
                  <c:v>-100</c:v>
                </c:pt>
                <c:pt idx="104">
                  <c:v>-100</c:v>
                </c:pt>
                <c:pt idx="105">
                  <c:v>-100</c:v>
                </c:pt>
                <c:pt idx="106">
                  <c:v>-100</c:v>
                </c:pt>
                <c:pt idx="107">
                  <c:v>-100</c:v>
                </c:pt>
                <c:pt idx="108">
                  <c:v>-100</c:v>
                </c:pt>
                <c:pt idx="109">
                  <c:v>-100</c:v>
                </c:pt>
                <c:pt idx="110">
                  <c:v>-100</c:v>
                </c:pt>
                <c:pt idx="111">
                  <c:v>-100</c:v>
                </c:pt>
                <c:pt idx="112">
                  <c:v>-100</c:v>
                </c:pt>
                <c:pt idx="113">
                  <c:v>-100</c:v>
                </c:pt>
                <c:pt idx="114">
                  <c:v>-100</c:v>
                </c:pt>
                <c:pt idx="115">
                  <c:v>-100</c:v>
                </c:pt>
                <c:pt idx="116">
                  <c:v>-100</c:v>
                </c:pt>
                <c:pt idx="117">
                  <c:v>-100</c:v>
                </c:pt>
                <c:pt idx="118">
                  <c:v>-100</c:v>
                </c:pt>
                <c:pt idx="119">
                  <c:v>-100</c:v>
                </c:pt>
                <c:pt idx="120">
                  <c:v>-100</c:v>
                </c:pt>
                <c:pt idx="121">
                  <c:v>-100</c:v>
                </c:pt>
                <c:pt idx="122">
                  <c:v>-100</c:v>
                </c:pt>
                <c:pt idx="123">
                  <c:v>-100</c:v>
                </c:pt>
                <c:pt idx="124">
                  <c:v>-100</c:v>
                </c:pt>
                <c:pt idx="125">
                  <c:v>-100</c:v>
                </c:pt>
                <c:pt idx="126">
                  <c:v>-100</c:v>
                </c:pt>
                <c:pt idx="127">
                  <c:v>-100</c:v>
                </c:pt>
                <c:pt idx="128">
                  <c:v>-100</c:v>
                </c:pt>
                <c:pt idx="129">
                  <c:v>-100</c:v>
                </c:pt>
                <c:pt idx="130">
                  <c:v>-100</c:v>
                </c:pt>
                <c:pt idx="131">
                  <c:v>-100</c:v>
                </c:pt>
                <c:pt idx="132">
                  <c:v>-100</c:v>
                </c:pt>
                <c:pt idx="133">
                  <c:v>-100</c:v>
                </c:pt>
                <c:pt idx="134">
                  <c:v>-100</c:v>
                </c:pt>
                <c:pt idx="135">
                  <c:v>-100</c:v>
                </c:pt>
                <c:pt idx="136">
                  <c:v>-100</c:v>
                </c:pt>
                <c:pt idx="137">
                  <c:v>-100</c:v>
                </c:pt>
                <c:pt idx="138">
                  <c:v>-100</c:v>
                </c:pt>
                <c:pt idx="139">
                  <c:v>-100</c:v>
                </c:pt>
                <c:pt idx="140">
                  <c:v>-100</c:v>
                </c:pt>
                <c:pt idx="141">
                  <c:v>-100</c:v>
                </c:pt>
                <c:pt idx="142">
                  <c:v>-100</c:v>
                </c:pt>
                <c:pt idx="143">
                  <c:v>-100</c:v>
                </c:pt>
                <c:pt idx="144">
                  <c:v>-100</c:v>
                </c:pt>
                <c:pt idx="145">
                  <c:v>-100</c:v>
                </c:pt>
                <c:pt idx="146">
                  <c:v>-100</c:v>
                </c:pt>
                <c:pt idx="147">
                  <c:v>-100</c:v>
                </c:pt>
                <c:pt idx="148">
                  <c:v>-100</c:v>
                </c:pt>
                <c:pt idx="149">
                  <c:v>-100</c:v>
                </c:pt>
                <c:pt idx="150">
                  <c:v>-100</c:v>
                </c:pt>
                <c:pt idx="151">
                  <c:v>-100</c:v>
                </c:pt>
                <c:pt idx="152">
                  <c:v>-100</c:v>
                </c:pt>
                <c:pt idx="153">
                  <c:v>-100</c:v>
                </c:pt>
                <c:pt idx="154">
                  <c:v>-100</c:v>
                </c:pt>
                <c:pt idx="155">
                  <c:v>-100</c:v>
                </c:pt>
                <c:pt idx="156">
                  <c:v>-100</c:v>
                </c:pt>
                <c:pt idx="157">
                  <c:v>-100</c:v>
                </c:pt>
                <c:pt idx="158">
                  <c:v>-100</c:v>
                </c:pt>
                <c:pt idx="159">
                  <c:v>-100</c:v>
                </c:pt>
                <c:pt idx="160">
                  <c:v>-100</c:v>
                </c:pt>
                <c:pt idx="161">
                  <c:v>-100</c:v>
                </c:pt>
                <c:pt idx="162">
                  <c:v>-100</c:v>
                </c:pt>
                <c:pt idx="163">
                  <c:v>-100</c:v>
                </c:pt>
                <c:pt idx="164">
                  <c:v>-100</c:v>
                </c:pt>
                <c:pt idx="165">
                  <c:v>-100</c:v>
                </c:pt>
                <c:pt idx="166">
                  <c:v>-100</c:v>
                </c:pt>
                <c:pt idx="167">
                  <c:v>-100</c:v>
                </c:pt>
                <c:pt idx="168">
                  <c:v>-100</c:v>
                </c:pt>
                <c:pt idx="169">
                  <c:v>-100</c:v>
                </c:pt>
                <c:pt idx="170">
                  <c:v>-100</c:v>
                </c:pt>
                <c:pt idx="171">
                  <c:v>100</c:v>
                </c:pt>
                <c:pt idx="172">
                  <c:v>100</c:v>
                </c:pt>
                <c:pt idx="173">
                  <c:v>100</c:v>
                </c:pt>
                <c:pt idx="174">
                  <c:v>100</c:v>
                </c:pt>
                <c:pt idx="175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D7B-46F8-ADF7-1B1924428C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11103808"/>
        <c:axId val="2111105120"/>
      </c:lineChart>
      <c:dateAx>
        <c:axId val="2111103808"/>
        <c:scaling>
          <c:orientation val="minMax"/>
          <c:min val="42005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11105120"/>
        <c:crosses val="autoZero"/>
        <c:auto val="1"/>
        <c:lblOffset val="100"/>
        <c:baseTimeUnit val="months"/>
        <c:majorUnit val="12"/>
        <c:majorTimeUnit val="months"/>
      </c:dateAx>
      <c:valAx>
        <c:axId val="2111105120"/>
        <c:scaling>
          <c:orientation val="minMax"/>
          <c:max val="1.2"/>
          <c:min val="0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11103808"/>
        <c:crosses val="autoZero"/>
        <c:crossBetween val="between"/>
        <c:majorUnit val="0.4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4"/>
        <c:delete val="1"/>
      </c:legendEntry>
      <c:layout>
        <c:manualLayout>
          <c:xMode val="edge"/>
          <c:yMode val="edge"/>
          <c:x val="0.10708307244726939"/>
          <c:y val="4.897329010344287E-4"/>
          <c:w val="0.79355794467999197"/>
          <c:h val="8.4429446319210094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82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5C9A9AD-DF20-4066-8A2E-9F1DFB3D1C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DECF329-7AC0-4E7A-8360-992609DC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31796</cdr:x>
      <cdr:y>0.63577</cdr:y>
    </cdr:from>
    <cdr:to>
      <cdr:x>0.65025</cdr:x>
      <cdr:y>0.74544</cdr:y>
    </cdr:to>
    <cdr:sp macro="" textlink="">
      <cdr:nvSpPr>
        <cdr:cNvPr id="2" name="CuadroTexto 6">
          <a:extLst xmlns:a="http://schemas.openxmlformats.org/drawingml/2006/main">
            <a:ext uri="{FF2B5EF4-FFF2-40B4-BE49-F238E27FC236}">
              <a16:creationId xmlns:a16="http://schemas.microsoft.com/office/drawing/2014/main" id="{310C63D8-2F4C-4150-B36D-70009F1EE9D9}"/>
            </a:ext>
          </a:extLst>
        </cdr:cNvPr>
        <cdr:cNvSpPr txBox="1"/>
      </cdr:nvSpPr>
      <cdr:spPr>
        <a:xfrm xmlns:a="http://schemas.openxmlformats.org/drawingml/2006/main">
          <a:off x="1264493" y="2020172"/>
          <a:ext cx="1321484" cy="34847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CL" sz="850" b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</a:rPr>
            <a:t>Crisis Financiera Global</a:t>
          </a:r>
        </a:p>
      </cdr:txBody>
    </cdr:sp>
  </cdr:relSizeAnchor>
  <cdr:relSizeAnchor xmlns:cdr="http://schemas.openxmlformats.org/drawingml/2006/chartDrawing">
    <cdr:from>
      <cdr:x>0.06766</cdr:x>
      <cdr:y>0.65176</cdr:y>
    </cdr:from>
    <cdr:to>
      <cdr:x>0.29665</cdr:x>
      <cdr:y>0.76145</cdr:y>
    </cdr:to>
    <cdr:sp macro="" textlink="">
      <cdr:nvSpPr>
        <cdr:cNvPr id="3" name="CuadroTexto 6">
          <a:extLst xmlns:a="http://schemas.openxmlformats.org/drawingml/2006/main">
            <a:ext uri="{FF2B5EF4-FFF2-40B4-BE49-F238E27FC236}">
              <a16:creationId xmlns:a16="http://schemas.microsoft.com/office/drawing/2014/main" id="{6BFEBF76-92E8-47F1-9CD9-1D77795803CF}"/>
            </a:ext>
          </a:extLst>
        </cdr:cNvPr>
        <cdr:cNvSpPr txBox="1"/>
      </cdr:nvSpPr>
      <cdr:spPr>
        <a:xfrm xmlns:a="http://schemas.openxmlformats.org/drawingml/2006/main">
          <a:off x="269061" y="2070972"/>
          <a:ext cx="910670" cy="34854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CL" sz="850" b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</a:rPr>
            <a:t>Crisis Asiática</a:t>
          </a:r>
        </a:p>
      </cdr:txBody>
    </cdr:sp>
  </cdr:relSizeAnchor>
  <cdr:relSizeAnchor xmlns:cdr="http://schemas.openxmlformats.org/drawingml/2006/chartDrawing">
    <cdr:from>
      <cdr:x>0.41641</cdr:x>
      <cdr:y>0.55422</cdr:y>
    </cdr:from>
    <cdr:to>
      <cdr:x>0.43959</cdr:x>
      <cdr:y>0.63031</cdr:y>
    </cdr:to>
    <cdr:cxnSp macro="">
      <cdr:nvCxnSpPr>
        <cdr:cNvPr id="4" name="Conector recto de flecha 3">
          <a:extLst xmlns:a="http://schemas.openxmlformats.org/drawingml/2006/main">
            <a:ext uri="{FF2B5EF4-FFF2-40B4-BE49-F238E27FC236}">
              <a16:creationId xmlns:a16="http://schemas.microsoft.com/office/drawing/2014/main" id="{3F6ABC44-C2D8-43AA-BBAC-DDD95A6E51B8}"/>
            </a:ext>
          </a:extLst>
        </cdr:cNvPr>
        <cdr:cNvCxnSpPr/>
      </cdr:nvCxnSpPr>
      <cdr:spPr>
        <a:xfrm xmlns:a="http://schemas.openxmlformats.org/drawingml/2006/main" flipH="1" flipV="1">
          <a:off x="1656003" y="1761049"/>
          <a:ext cx="92184" cy="24177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>
              <a:lumMod val="75000"/>
              <a:lumOff val="25000"/>
            </a:schemeClr>
          </a:solidFill>
          <a:tailEnd type="arrow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0769</cdr:x>
      <cdr:y>0.5782</cdr:y>
    </cdr:from>
    <cdr:to>
      <cdr:x>0.13087</cdr:x>
      <cdr:y>0.65429</cdr:y>
    </cdr:to>
    <cdr:cxnSp macro="">
      <cdr:nvCxnSpPr>
        <cdr:cNvPr id="5" name="Conector recto de flecha 4">
          <a:extLst xmlns:a="http://schemas.openxmlformats.org/drawingml/2006/main">
            <a:ext uri="{FF2B5EF4-FFF2-40B4-BE49-F238E27FC236}">
              <a16:creationId xmlns:a16="http://schemas.microsoft.com/office/drawing/2014/main" id="{E7CFB260-213A-470C-9404-D692D1FDC708}"/>
            </a:ext>
          </a:extLst>
        </cdr:cNvPr>
        <cdr:cNvCxnSpPr/>
      </cdr:nvCxnSpPr>
      <cdr:spPr>
        <a:xfrm xmlns:a="http://schemas.openxmlformats.org/drawingml/2006/main" flipH="1" flipV="1">
          <a:off x="428267" y="1837239"/>
          <a:ext cx="92185" cy="24177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>
              <a:lumMod val="75000"/>
              <a:lumOff val="25000"/>
            </a:schemeClr>
          </a:solidFill>
          <a:headEnd w="sm" len="sm"/>
          <a:tailEnd type="arrow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82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5512D4E-591F-4D52-B762-CC0D998DC7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82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D6318E3-2B15-4770-AD23-B9BC1BB539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82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B316C14-D2D7-4A44-B1F9-340BFE95F8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82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6E865CC-8C64-4AAE-9244-A837AB7AF7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149225</xdr:rowOff>
    </xdr:from>
    <xdr:to>
      <xdr:col>6</xdr:col>
      <xdr:colOff>179600</xdr:colOff>
      <xdr:row>23</xdr:row>
      <xdr:rowOff>882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77C4927-C832-44ED-829C-FDEF59C381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6</xdr:col>
      <xdr:colOff>0</xdr:colOff>
      <xdr:row>24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B111684-6077-4303-A533-2F4F47153C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6</xdr:col>
      <xdr:colOff>0</xdr:colOff>
      <xdr:row>24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C7162E2-8BC8-4BD2-9F96-DB25629B83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6</xdr:col>
      <xdr:colOff>0</xdr:colOff>
      <xdr:row>24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4893ED5-2BD1-4FB3-B0B0-A3697B8B1F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B36C4F-9343-4574-A4D1-3B39D29737EB}">
  <dimension ref="A1:N18"/>
  <sheetViews>
    <sheetView showGridLines="0" tabSelected="1" zoomScaleNormal="100" workbookViewId="0">
      <selection activeCell="B5" sqref="B5"/>
    </sheetView>
  </sheetViews>
  <sheetFormatPr baseColWidth="10" defaultColWidth="11.453125" defaultRowHeight="12.75" customHeight="1"/>
  <cols>
    <col min="1" max="12" width="11.453125" style="7"/>
    <col min="13" max="13" width="11.453125" style="8"/>
    <col min="14" max="14" width="11.453125" style="9"/>
    <col min="15" max="16384" width="11.453125" style="7"/>
  </cols>
  <sheetData>
    <row r="1" spans="1:12" ht="12">
      <c r="A1" s="5" t="s">
        <v>69</v>
      </c>
      <c r="B1" s="6"/>
      <c r="C1" s="6"/>
      <c r="D1" s="6"/>
      <c r="E1" s="6"/>
      <c r="F1" s="6"/>
      <c r="G1" s="6"/>
      <c r="H1" s="6"/>
    </row>
    <row r="2" spans="1:12" ht="12">
      <c r="A2" s="6"/>
      <c r="B2" s="10"/>
      <c r="C2" s="11"/>
      <c r="D2" s="11"/>
      <c r="E2" s="11"/>
      <c r="F2" s="11"/>
      <c r="G2" s="10"/>
      <c r="H2" s="6"/>
    </row>
    <row r="3" spans="1:12" ht="12">
      <c r="A3" s="6"/>
      <c r="B3" s="10"/>
      <c r="C3" s="11"/>
      <c r="D3" s="11"/>
      <c r="E3" s="11"/>
      <c r="F3" s="11"/>
      <c r="G3" s="10"/>
      <c r="H3" s="6"/>
    </row>
    <row r="4" spans="1:12" ht="12">
      <c r="A4" s="6"/>
      <c r="B4" s="11"/>
      <c r="C4" s="11"/>
      <c r="D4" s="11"/>
      <c r="E4" s="11"/>
      <c r="F4" s="11"/>
      <c r="G4" s="10"/>
      <c r="H4" s="6"/>
    </row>
    <row r="5" spans="1:12" ht="12">
      <c r="A5" s="6"/>
      <c r="B5" s="12" t="s">
        <v>7</v>
      </c>
      <c r="C5" s="13" t="s">
        <v>8</v>
      </c>
      <c r="D5" s="13" t="s">
        <v>9</v>
      </c>
      <c r="E5" s="14"/>
      <c r="F5" s="14"/>
      <c r="G5" s="14"/>
      <c r="H5" s="14"/>
      <c r="J5" s="56"/>
      <c r="K5" s="56"/>
      <c r="L5" s="56"/>
    </row>
    <row r="6" spans="1:12" ht="4.5" customHeight="1">
      <c r="B6" s="15"/>
      <c r="C6" s="15"/>
      <c r="D6" s="15"/>
      <c r="E6" s="16"/>
      <c r="F6" s="17"/>
      <c r="G6" s="17"/>
      <c r="H6" s="17"/>
    </row>
    <row r="7" spans="1:12" ht="12.75" customHeight="1">
      <c r="B7" s="57" t="s">
        <v>62</v>
      </c>
      <c r="C7" s="54" t="s">
        <v>64</v>
      </c>
      <c r="D7" s="19" t="str">
        <f>+'G I.AE1'!$B$3</f>
        <v>Emisiones bono corporativos en exterior (*)</v>
      </c>
    </row>
    <row r="8" spans="1:12" ht="12.75" customHeight="1">
      <c r="B8" s="57"/>
      <c r="C8" s="54" t="s">
        <v>65</v>
      </c>
      <c r="D8" s="19" t="str">
        <f>+'G I.AE2'!$B$3</f>
        <v>CDS Chile (*)</v>
      </c>
    </row>
    <row r="9" spans="1:12" ht="12.75" customHeight="1">
      <c r="B9" s="57"/>
      <c r="C9" s="54" t="s">
        <v>66</v>
      </c>
      <c r="D9" s="19" t="str">
        <f>+'G I.AE3'!$B$3</f>
        <v>EMBI Chile (*)</v>
      </c>
    </row>
    <row r="10" spans="1:12" ht="12.75" customHeight="1">
      <c r="B10" s="57"/>
      <c r="C10" s="54" t="s">
        <v>67</v>
      </c>
      <c r="D10" s="19" t="str">
        <f>+'G I.AE4'!$B$3</f>
        <v>Spread on shore a 30 días (*)</v>
      </c>
    </row>
    <row r="11" spans="1:12" ht="12.75" customHeight="1">
      <c r="B11" s="57"/>
      <c r="C11" s="54" t="s">
        <v>68</v>
      </c>
      <c r="D11" s="19" t="str">
        <f>+'G I.AE5'!$B$3</f>
        <v>Spread DAP-Swap a 30 días (*)</v>
      </c>
      <c r="E11" s="16"/>
      <c r="F11" s="55"/>
      <c r="G11" s="55"/>
      <c r="H11" s="55"/>
    </row>
    <row r="12" spans="1:12" ht="4.5" customHeight="1">
      <c r="B12" s="15"/>
      <c r="C12" s="15"/>
      <c r="D12" s="15"/>
      <c r="E12" s="16"/>
      <c r="F12" s="17"/>
      <c r="G12" s="17"/>
      <c r="H12" s="17"/>
    </row>
    <row r="13" spans="1:12" ht="12.75" customHeight="1">
      <c r="B13" s="26" t="s">
        <v>63</v>
      </c>
      <c r="C13" s="54" t="s">
        <v>64</v>
      </c>
      <c r="D13" s="19" t="str">
        <f>+'G II.AE1'!$B$3</f>
        <v>Índice de Cuota Impaga (*)</v>
      </c>
    </row>
    <row r="14" spans="1:12" ht="4.5" customHeight="1">
      <c r="B14" s="15"/>
      <c r="C14" s="15"/>
      <c r="D14" s="15"/>
      <c r="E14" s="16"/>
      <c r="F14" s="17"/>
      <c r="G14" s="17"/>
      <c r="H14" s="17"/>
    </row>
    <row r="15" spans="1:12" ht="12.75" customHeight="1">
      <c r="B15" s="57" t="s">
        <v>10</v>
      </c>
      <c r="C15" s="18" t="s">
        <v>11</v>
      </c>
      <c r="D15" s="19" t="str">
        <f>+'G III.AE1'!$B$3</f>
        <v>Cobertura de provisiones: Cartera comercial  (*)</v>
      </c>
    </row>
    <row r="16" spans="1:12" ht="12.75" customHeight="1">
      <c r="B16" s="57"/>
      <c r="C16" s="18" t="s">
        <v>12</v>
      </c>
      <c r="D16" s="19" t="str">
        <f>+'G III.AE2'!$B$3</f>
        <v>Cobertura de provisiones: Cartera de consumo  (*)</v>
      </c>
    </row>
    <row r="17" spans="2:8" ht="12.5" customHeight="1">
      <c r="B17" s="57"/>
      <c r="C17" s="18" t="s">
        <v>13</v>
      </c>
      <c r="D17" s="19" t="str">
        <f>+'G III.AE3'!$B$3</f>
        <v>Cobertura de provisiones: Cartera de vivienda  (*)</v>
      </c>
    </row>
    <row r="18" spans="2:8" ht="12.75" customHeight="1" thickBot="1">
      <c r="B18" s="58"/>
      <c r="C18" s="20" t="s">
        <v>24</v>
      </c>
      <c r="D18" s="24" t="str">
        <f>+'G III.AE4'!$B$3</f>
        <v>Escenarios de crecimiento anual del PIB (*)</v>
      </c>
      <c r="E18" s="21"/>
      <c r="F18" s="22"/>
      <c r="G18" s="22"/>
      <c r="H18" s="22"/>
    </row>
  </sheetData>
  <mergeCells count="3">
    <mergeCell ref="J5:L5"/>
    <mergeCell ref="B15:B18"/>
    <mergeCell ref="B7:B11"/>
  </mergeCells>
  <phoneticPr fontId="17" type="noConversion"/>
  <hyperlinks>
    <hyperlink ref="C15" location="'G III.AE1'!B2" display="G III.AE1" xr:uid="{8CA44E62-25F0-48ED-A4F2-97E572A67E9D}"/>
    <hyperlink ref="C16" location="'G III.AE1'!A1" display="G III.AE1" xr:uid="{296BC68E-5C94-4426-8C35-E086ACFA512F}"/>
    <hyperlink ref="C16" location="'G III.AE2'!B2" display="G III.AE2" xr:uid="{B93F6895-AA04-4CF8-B862-F8D3D13D8CB1}"/>
    <hyperlink ref="C18" location="'G III.AE4'!B2" display="G III.AE4" xr:uid="{B86DEA47-A04C-47A3-9B76-EFB32AAFF858}"/>
    <hyperlink ref="C17" location="'G III.AE3'!B2" display="G III.AE3" xr:uid="{9CAB6BCC-A033-42CF-BFD8-263A61940FD5}"/>
    <hyperlink ref="C13" location="'G II.AE1'!B2" display="G I.AE1" xr:uid="{F4A61D15-07F3-4128-8447-404A1105DAA0}"/>
    <hyperlink ref="C7" location="'G I.AE1'!B2" display="G I.AE1" xr:uid="{72DF3E8B-0636-4359-B871-F01248E27691}"/>
    <hyperlink ref="C8:C11" location="'G III.AE1'!B2" display="G III.AE1" xr:uid="{0E3EFF6D-4722-4061-9838-B041B190EDE7}"/>
    <hyperlink ref="C8" location="'G I.AE2'!B2" display="G I.AE2" xr:uid="{D7DF0304-B9E7-4838-B738-31194618EB02}"/>
    <hyperlink ref="C9" location="'G I.AE3'!B2" display="G I.AE3" xr:uid="{32422869-AA7F-40AF-9F88-3982AAD0E9B4}"/>
    <hyperlink ref="C10" location="'G I.AE4'!B2" display="G I.AE4" xr:uid="{5E5B583C-569B-4C02-B94C-BDA3884075A5}"/>
    <hyperlink ref="C11" location="'G I.AE5'!B2" display="G I.AE5" xr:uid="{4BAE0DC1-266E-43AC-92AC-559B0384CF2D}"/>
  </hyperlinks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53BDB1-DAB0-4EB7-A5EA-B38F8F5AB46C}">
  <dimension ref="A1:N179"/>
  <sheetViews>
    <sheetView showGridLines="0" workbookViewId="0">
      <selection activeCell="B2" sqref="B2"/>
    </sheetView>
  </sheetViews>
  <sheetFormatPr baseColWidth="10" defaultColWidth="11.453125" defaultRowHeight="12.75" customHeight="1"/>
  <cols>
    <col min="1" max="7" width="11.453125" style="36"/>
    <col min="8" max="8" width="11.453125" style="39"/>
    <col min="9" max="12" width="11.453125" style="38"/>
    <col min="13" max="13" width="11.453125" style="46"/>
    <col min="14" max="16384" width="11.453125" style="36"/>
  </cols>
  <sheetData>
    <row r="1" spans="1:14" ht="12.75" customHeight="1">
      <c r="A1" s="18" t="s">
        <v>14</v>
      </c>
    </row>
    <row r="2" spans="1:14" ht="12.75" customHeight="1">
      <c r="B2" s="45" t="s">
        <v>22</v>
      </c>
      <c r="C2" s="43"/>
      <c r="D2" s="43"/>
      <c r="E2" s="43"/>
      <c r="F2" s="43"/>
      <c r="H2" s="44" t="s">
        <v>1</v>
      </c>
      <c r="I2" s="38" t="s">
        <v>58</v>
      </c>
      <c r="J2" s="38" t="s">
        <v>57</v>
      </c>
      <c r="K2" s="38" t="s">
        <v>19</v>
      </c>
      <c r="L2" s="38" t="s">
        <v>56</v>
      </c>
      <c r="M2" s="44" t="s">
        <v>18</v>
      </c>
    </row>
    <row r="3" spans="1:14" ht="12.75" customHeight="1">
      <c r="B3" s="42" t="s">
        <v>61</v>
      </c>
      <c r="C3" s="43"/>
      <c r="D3" s="43"/>
      <c r="E3" s="43"/>
      <c r="F3" s="43"/>
      <c r="H3" s="39">
        <v>40544</v>
      </c>
      <c r="I3" s="38">
        <v>0.2255055600036458</v>
      </c>
      <c r="J3" s="38">
        <v>2.3386683162124926E-2</v>
      </c>
      <c r="K3" s="38">
        <v>0.24889224316577072</v>
      </c>
      <c r="L3" s="38">
        <v>0.51949546296297655</v>
      </c>
      <c r="M3" s="40">
        <v>-100</v>
      </c>
    </row>
    <row r="4" spans="1:14" ht="12.75" customHeight="1">
      <c r="B4" s="42" t="s">
        <v>54</v>
      </c>
      <c r="C4" s="43"/>
      <c r="D4" s="43"/>
      <c r="E4" s="43"/>
      <c r="F4" s="43"/>
      <c r="H4" s="39">
        <v>40575</v>
      </c>
      <c r="I4" s="38">
        <v>0.20723903752996059</v>
      </c>
      <c r="J4" s="38">
        <v>2.192329308823248E-2</v>
      </c>
      <c r="K4" s="38">
        <v>0.22916233061819308</v>
      </c>
      <c r="L4" s="38">
        <v>0.51949546296297655</v>
      </c>
      <c r="M4" s="40">
        <v>-100</v>
      </c>
      <c r="N4" s="41"/>
    </row>
    <row r="5" spans="1:14" ht="12.75" customHeight="1">
      <c r="B5" s="42"/>
      <c r="C5" s="42"/>
      <c r="D5" s="42"/>
      <c r="E5" s="42"/>
      <c r="F5" s="42"/>
      <c r="H5" s="39">
        <v>40603</v>
      </c>
      <c r="I5" s="38">
        <v>0.20647406469836566</v>
      </c>
      <c r="J5" s="38">
        <v>2.854392098068307E-2</v>
      </c>
      <c r="K5" s="38">
        <v>0.23501798567904872</v>
      </c>
      <c r="L5" s="38">
        <v>0.51949546296297655</v>
      </c>
      <c r="M5" s="40">
        <v>-100</v>
      </c>
      <c r="N5" s="41"/>
    </row>
    <row r="6" spans="1:14" ht="12.75" customHeight="1">
      <c r="B6" s="42"/>
      <c r="C6" s="42"/>
      <c r="D6" s="42"/>
      <c r="E6" s="42"/>
      <c r="F6" s="42"/>
      <c r="H6" s="39">
        <v>40634</v>
      </c>
      <c r="I6" s="38">
        <v>0.20928659201752409</v>
      </c>
      <c r="J6" s="38">
        <v>4.7840315151651699E-2</v>
      </c>
      <c r="K6" s="38">
        <v>0.2571269071691758</v>
      </c>
      <c r="L6" s="38">
        <v>0.51949546296297655</v>
      </c>
      <c r="M6" s="40">
        <v>-100</v>
      </c>
      <c r="N6" s="41"/>
    </row>
    <row r="7" spans="1:14" ht="12.75" customHeight="1">
      <c r="B7" s="42"/>
      <c r="C7" s="42"/>
      <c r="D7" s="42"/>
      <c r="E7" s="42"/>
      <c r="F7" s="42"/>
      <c r="H7" s="39">
        <v>40664</v>
      </c>
      <c r="I7" s="38">
        <v>0.19950942524135207</v>
      </c>
      <c r="J7" s="38">
        <v>6.086317234246038E-2</v>
      </c>
      <c r="K7" s="38">
        <v>0.26037259758381243</v>
      </c>
      <c r="L7" s="38">
        <v>0.51949546296297655</v>
      </c>
      <c r="M7" s="40">
        <v>-100</v>
      </c>
      <c r="N7" s="41"/>
    </row>
    <row r="8" spans="1:14" ht="12.75" customHeight="1">
      <c r="B8" s="42"/>
      <c r="C8" s="42"/>
      <c r="D8" s="42"/>
      <c r="E8" s="42"/>
      <c r="F8" s="42"/>
      <c r="H8" s="39">
        <v>40695</v>
      </c>
      <c r="I8" s="38">
        <v>0.21703115211508839</v>
      </c>
      <c r="J8" s="38">
        <v>8.3718463317739272E-2</v>
      </c>
      <c r="K8" s="38">
        <v>0.30074961543282763</v>
      </c>
      <c r="L8" s="38">
        <v>0.51949546296297655</v>
      </c>
      <c r="M8" s="40">
        <v>-100</v>
      </c>
      <c r="N8" s="41"/>
    </row>
    <row r="9" spans="1:14" ht="12.75" customHeight="1">
      <c r="B9" s="42"/>
      <c r="C9" s="42"/>
      <c r="D9" s="42"/>
      <c r="E9" s="42"/>
      <c r="F9" s="42"/>
      <c r="H9" s="39">
        <v>40725</v>
      </c>
      <c r="I9" s="38">
        <v>0.21741268184675355</v>
      </c>
      <c r="J9" s="38">
        <v>8.8716578991042003E-2</v>
      </c>
      <c r="K9" s="38">
        <v>0.30612926083779557</v>
      </c>
      <c r="L9" s="38">
        <v>0.51949546296297655</v>
      </c>
      <c r="M9" s="40">
        <v>-100</v>
      </c>
      <c r="N9" s="41"/>
    </row>
    <row r="10" spans="1:14" ht="12.75" customHeight="1">
      <c r="B10" s="42"/>
      <c r="C10" s="42"/>
      <c r="D10" s="42"/>
      <c r="E10" s="42"/>
      <c r="F10" s="42"/>
      <c r="H10" s="39">
        <v>40756</v>
      </c>
      <c r="I10" s="38">
        <v>0.21894080398775079</v>
      </c>
      <c r="J10" s="38">
        <v>9.7812860061396056E-2</v>
      </c>
      <c r="K10" s="38">
        <v>0.31675366404914684</v>
      </c>
      <c r="L10" s="38">
        <v>0.51949546296297655</v>
      </c>
      <c r="M10" s="40">
        <v>-100</v>
      </c>
      <c r="N10" s="41"/>
    </row>
    <row r="11" spans="1:14" ht="12.75" customHeight="1">
      <c r="B11" s="42"/>
      <c r="C11" s="42"/>
      <c r="D11" s="42"/>
      <c r="E11" s="42"/>
      <c r="F11" s="42"/>
      <c r="H11" s="39">
        <v>40787</v>
      </c>
      <c r="I11" s="38">
        <v>0.21798741533530241</v>
      </c>
      <c r="J11" s="38">
        <v>0.10721511830175724</v>
      </c>
      <c r="K11" s="38">
        <v>0.32520253363705964</v>
      </c>
      <c r="L11" s="38">
        <v>0.51949546296297655</v>
      </c>
      <c r="M11" s="40">
        <v>-100</v>
      </c>
      <c r="N11" s="41"/>
    </row>
    <row r="12" spans="1:14" ht="12.75" customHeight="1">
      <c r="B12" s="42"/>
      <c r="C12" s="42"/>
      <c r="D12" s="42"/>
      <c r="E12" s="42"/>
      <c r="F12" s="42"/>
      <c r="H12" s="39">
        <v>40817</v>
      </c>
      <c r="I12" s="38">
        <v>0.21670675670961778</v>
      </c>
      <c r="J12" s="38">
        <v>0.11946382145991435</v>
      </c>
      <c r="K12" s="38">
        <v>0.33617057816953211</v>
      </c>
      <c r="L12" s="38">
        <v>0.51949546296297655</v>
      </c>
      <c r="M12" s="40">
        <v>-100</v>
      </c>
      <c r="N12" s="41"/>
    </row>
    <row r="13" spans="1:14" ht="12.75" customHeight="1">
      <c r="B13" s="42"/>
      <c r="C13" s="42"/>
      <c r="D13" s="42"/>
      <c r="E13" s="42"/>
      <c r="F13" s="42"/>
      <c r="H13" s="39">
        <v>40848</v>
      </c>
      <c r="I13" s="38">
        <v>0.22673088521332901</v>
      </c>
      <c r="J13" s="38">
        <v>0.13573549528353068</v>
      </c>
      <c r="K13" s="38">
        <v>0.3624663804968597</v>
      </c>
      <c r="L13" s="38">
        <v>0.51949546296297655</v>
      </c>
      <c r="M13" s="40">
        <v>-100</v>
      </c>
      <c r="N13" s="41"/>
    </row>
    <row r="14" spans="1:14" ht="12.75" customHeight="1">
      <c r="B14" s="42"/>
      <c r="C14" s="42"/>
      <c r="D14" s="42"/>
      <c r="E14" s="42"/>
      <c r="F14" s="42"/>
      <c r="H14" s="39">
        <v>40878</v>
      </c>
      <c r="I14" s="38">
        <v>0.22591083298384876</v>
      </c>
      <c r="J14" s="38">
        <v>0.15960307910942573</v>
      </c>
      <c r="K14" s="38">
        <v>0.38551391209327446</v>
      </c>
      <c r="L14" s="38">
        <v>0.51949546296297655</v>
      </c>
      <c r="M14" s="40">
        <v>-100</v>
      </c>
      <c r="N14" s="41"/>
    </row>
    <row r="15" spans="1:14" ht="12.75" customHeight="1">
      <c r="B15" s="42"/>
      <c r="C15" s="42"/>
      <c r="D15" s="42"/>
      <c r="E15" s="42"/>
      <c r="F15" s="42"/>
      <c r="H15" s="39">
        <v>40909</v>
      </c>
      <c r="I15" s="38">
        <v>0.1971924486728443</v>
      </c>
      <c r="J15" s="38">
        <v>0.15316306284921319</v>
      </c>
      <c r="K15" s="38">
        <v>0.35035551152205746</v>
      </c>
      <c r="L15" s="38">
        <v>0.51949546296297655</v>
      </c>
      <c r="M15" s="40">
        <v>-100</v>
      </c>
      <c r="N15" s="41"/>
    </row>
    <row r="16" spans="1:14" ht="12.75" customHeight="1">
      <c r="B16" s="42"/>
      <c r="C16" s="42"/>
      <c r="D16" s="42"/>
      <c r="E16" s="42"/>
      <c r="F16" s="42"/>
      <c r="H16" s="39">
        <v>40940</v>
      </c>
      <c r="I16" s="38">
        <v>0.19450579626804892</v>
      </c>
      <c r="J16" s="38">
        <v>0.15498292528680602</v>
      </c>
      <c r="K16" s="38">
        <v>0.34948872155485494</v>
      </c>
      <c r="L16" s="38">
        <v>0.51949546296297655</v>
      </c>
      <c r="M16" s="40">
        <v>-100</v>
      </c>
      <c r="N16" s="41"/>
    </row>
    <row r="17" spans="2:14" ht="12.75" customHeight="1">
      <c r="B17" s="42"/>
      <c r="C17" s="42"/>
      <c r="D17" s="42"/>
      <c r="E17" s="42"/>
      <c r="F17" s="42"/>
      <c r="H17" s="39">
        <v>40969</v>
      </c>
      <c r="I17" s="38">
        <v>0.19208255506361271</v>
      </c>
      <c r="J17" s="38">
        <v>0.16613733901179056</v>
      </c>
      <c r="K17" s="38">
        <v>0.35821989407540328</v>
      </c>
      <c r="L17" s="38">
        <v>0.51949546296297655</v>
      </c>
      <c r="M17" s="40">
        <v>-100</v>
      </c>
      <c r="N17" s="41"/>
    </row>
    <row r="18" spans="2:14" ht="12.75" customHeight="1">
      <c r="B18" s="42"/>
      <c r="C18" s="42"/>
      <c r="D18" s="42"/>
      <c r="E18" s="42"/>
      <c r="F18" s="42"/>
      <c r="H18" s="39">
        <v>41000</v>
      </c>
      <c r="I18" s="38">
        <v>0.19061903673683545</v>
      </c>
      <c r="J18" s="38">
        <v>0.16611867599089924</v>
      </c>
      <c r="K18" s="38">
        <v>0.35673771272773469</v>
      </c>
      <c r="L18" s="38">
        <v>0.51949546296297655</v>
      </c>
      <c r="M18" s="40">
        <v>-100</v>
      </c>
      <c r="N18" s="41"/>
    </row>
    <row r="19" spans="2:14" ht="12.75" customHeight="1">
      <c r="B19" s="42"/>
      <c r="C19" s="42"/>
      <c r="D19" s="42"/>
      <c r="E19" s="42"/>
      <c r="F19" s="42"/>
      <c r="H19" s="39">
        <v>41030</v>
      </c>
      <c r="I19" s="38">
        <v>0.19716832771173948</v>
      </c>
      <c r="J19" s="38">
        <v>0.17242169501333221</v>
      </c>
      <c r="K19" s="38">
        <v>0.36959002272507169</v>
      </c>
      <c r="L19" s="38">
        <v>0.51949546296297655</v>
      </c>
      <c r="M19" s="40">
        <v>-100</v>
      </c>
      <c r="N19" s="41"/>
    </row>
    <row r="20" spans="2:14" ht="12.75" customHeight="1">
      <c r="B20" s="42"/>
      <c r="C20" s="42"/>
      <c r="D20" s="42"/>
      <c r="E20" s="42"/>
      <c r="F20" s="42"/>
      <c r="H20" s="39">
        <v>41061</v>
      </c>
      <c r="I20" s="38">
        <v>0.1972261079862799</v>
      </c>
      <c r="J20" s="38">
        <v>0.17580270885445237</v>
      </c>
      <c r="K20" s="38">
        <v>0.3730288168407323</v>
      </c>
      <c r="L20" s="38">
        <v>0.51949546296297655</v>
      </c>
      <c r="M20" s="40">
        <v>-100</v>
      </c>
      <c r="N20" s="41"/>
    </row>
    <row r="21" spans="2:14" ht="12.75" customHeight="1">
      <c r="B21" s="42"/>
      <c r="C21" s="42"/>
      <c r="D21" s="42"/>
      <c r="E21" s="42"/>
      <c r="F21" s="42"/>
      <c r="H21" s="39">
        <v>41091</v>
      </c>
      <c r="I21" s="38">
        <v>0.2002679498039194</v>
      </c>
      <c r="J21" s="38">
        <v>0.18202416348656647</v>
      </c>
      <c r="K21" s="38">
        <v>0.38229211329048585</v>
      </c>
      <c r="L21" s="38">
        <v>0.51949546296297655</v>
      </c>
      <c r="M21" s="40">
        <v>-100</v>
      </c>
      <c r="N21" s="41"/>
    </row>
    <row r="22" spans="2:14" ht="12.75" customHeight="1">
      <c r="B22" s="42"/>
      <c r="C22" s="42"/>
      <c r="D22" s="42"/>
      <c r="E22" s="42"/>
      <c r="F22" s="42"/>
      <c r="H22" s="39">
        <v>41122</v>
      </c>
      <c r="I22" s="38">
        <v>0.20310875205449946</v>
      </c>
      <c r="J22" s="38">
        <v>0.18821373796927618</v>
      </c>
      <c r="K22" s="38">
        <v>0.39132249002377562</v>
      </c>
      <c r="L22" s="38">
        <v>0.51949546296297655</v>
      </c>
      <c r="M22" s="40">
        <v>-100</v>
      </c>
      <c r="N22" s="41"/>
    </row>
    <row r="23" spans="2:14" ht="12.75" customHeight="1">
      <c r="B23" s="42"/>
      <c r="C23" s="42"/>
      <c r="D23" s="42"/>
      <c r="E23" s="42"/>
      <c r="F23" s="42"/>
      <c r="H23" s="39">
        <v>41153</v>
      </c>
      <c r="I23" s="38">
        <v>0.19899748667012718</v>
      </c>
      <c r="J23" s="38">
        <v>0.18490720350802675</v>
      </c>
      <c r="K23" s="38">
        <v>0.38390469017815393</v>
      </c>
      <c r="L23" s="38">
        <v>0.51949546296297655</v>
      </c>
      <c r="M23" s="40">
        <v>-100</v>
      </c>
      <c r="N23" s="41"/>
    </row>
    <row r="24" spans="2:14" ht="12.75" customHeight="1">
      <c r="B24" s="42"/>
      <c r="C24" s="42"/>
      <c r="D24" s="42"/>
      <c r="E24" s="42"/>
      <c r="F24" s="42"/>
      <c r="H24" s="39">
        <v>41183</v>
      </c>
      <c r="I24" s="38">
        <v>0.19984100755136716</v>
      </c>
      <c r="J24" s="38">
        <v>0.18484395120279878</v>
      </c>
      <c r="K24" s="38">
        <v>0.38468495875416597</v>
      </c>
      <c r="L24" s="38">
        <v>0.51949546296297655</v>
      </c>
      <c r="M24" s="40">
        <v>-100</v>
      </c>
      <c r="N24" s="41"/>
    </row>
    <row r="25" spans="2:14" ht="12.75" customHeight="1">
      <c r="B25" s="62" t="s">
        <v>60</v>
      </c>
      <c r="C25" s="62"/>
      <c r="D25" s="62"/>
      <c r="E25" s="62"/>
      <c r="F25" s="62"/>
      <c r="H25" s="39">
        <v>41214</v>
      </c>
      <c r="I25" s="38">
        <v>0.20130924659808744</v>
      </c>
      <c r="J25" s="38">
        <v>0.16703785177008432</v>
      </c>
      <c r="K25" s="38">
        <v>0.36834709836817175</v>
      </c>
      <c r="L25" s="38">
        <v>0.51949546296297655</v>
      </c>
      <c r="M25" s="40">
        <v>-100</v>
      </c>
      <c r="N25" s="41"/>
    </row>
    <row r="26" spans="2:14" ht="12.75" customHeight="1">
      <c r="B26" s="62"/>
      <c r="C26" s="62"/>
      <c r="D26" s="62"/>
      <c r="E26" s="62"/>
      <c r="F26" s="62"/>
      <c r="H26" s="39">
        <v>41244</v>
      </c>
      <c r="I26" s="38">
        <v>0.20253682302695086</v>
      </c>
      <c r="J26" s="38">
        <v>0.1785052413510346</v>
      </c>
      <c r="K26" s="38">
        <v>0.38104206437798549</v>
      </c>
      <c r="L26" s="38">
        <v>0.51949546296297655</v>
      </c>
      <c r="M26" s="40">
        <v>-100</v>
      </c>
      <c r="N26" s="41"/>
    </row>
    <row r="27" spans="2:14" ht="12.75" customHeight="1">
      <c r="B27" s="62"/>
      <c r="C27" s="62"/>
      <c r="D27" s="62"/>
      <c r="E27" s="62"/>
      <c r="F27" s="62"/>
      <c r="H27" s="39">
        <v>41275</v>
      </c>
      <c r="I27" s="38">
        <v>0.20509853871633996</v>
      </c>
      <c r="J27" s="38">
        <v>0.18343765667159762</v>
      </c>
      <c r="K27" s="38">
        <v>0.3885361953879376</v>
      </c>
      <c r="L27" s="38">
        <v>0.51949546296297655</v>
      </c>
      <c r="M27" s="40">
        <v>-100</v>
      </c>
      <c r="N27" s="41"/>
    </row>
    <row r="28" spans="2:14" ht="12.75" customHeight="1">
      <c r="B28" s="61" t="s">
        <v>15</v>
      </c>
      <c r="C28" s="61"/>
      <c r="D28" s="61"/>
      <c r="E28" s="61"/>
      <c r="F28" s="61"/>
      <c r="H28" s="39">
        <v>41306</v>
      </c>
      <c r="I28" s="38">
        <v>0.20034839371700502</v>
      </c>
      <c r="J28" s="38">
        <v>0.19357678092670377</v>
      </c>
      <c r="K28" s="38">
        <v>0.3939251746437088</v>
      </c>
      <c r="L28" s="38">
        <v>0.51949546296297655</v>
      </c>
      <c r="M28" s="40">
        <v>-100</v>
      </c>
      <c r="N28" s="41"/>
    </row>
    <row r="29" spans="2:14" ht="12.75" customHeight="1">
      <c r="H29" s="39">
        <v>41334</v>
      </c>
      <c r="I29" s="38">
        <v>0.19867545697395633</v>
      </c>
      <c r="J29" s="38">
        <v>0.19891949171292264</v>
      </c>
      <c r="K29" s="38">
        <v>0.39759494868687895</v>
      </c>
      <c r="L29" s="38">
        <v>0.51949546296297655</v>
      </c>
      <c r="M29" s="40">
        <v>-100</v>
      </c>
      <c r="N29" s="41"/>
    </row>
    <row r="30" spans="2:14" ht="12.75" customHeight="1">
      <c r="H30" s="39">
        <v>41365</v>
      </c>
      <c r="I30" s="38">
        <v>0.20894076202886877</v>
      </c>
      <c r="J30" s="38">
        <v>0.22254188495512747</v>
      </c>
      <c r="K30" s="38">
        <v>0.43148264698399624</v>
      </c>
      <c r="L30" s="38">
        <v>0.51949546296297655</v>
      </c>
      <c r="M30" s="40">
        <v>-100</v>
      </c>
      <c r="N30" s="41"/>
    </row>
    <row r="31" spans="2:14" ht="12.75" customHeight="1">
      <c r="H31" s="39">
        <v>41395</v>
      </c>
      <c r="I31" s="38">
        <v>0.20301878502733034</v>
      </c>
      <c r="J31" s="38">
        <v>0.21858919488280881</v>
      </c>
      <c r="K31" s="38">
        <v>0.42160797991013915</v>
      </c>
      <c r="L31" s="38">
        <v>0.51949546296297655</v>
      </c>
      <c r="M31" s="40">
        <v>-100</v>
      </c>
      <c r="N31" s="41"/>
    </row>
    <row r="32" spans="2:14" ht="12.75" customHeight="1">
      <c r="H32" s="39">
        <v>41426</v>
      </c>
      <c r="I32" s="38">
        <v>0.2036876905163599</v>
      </c>
      <c r="J32" s="38">
        <v>0.22315815083114091</v>
      </c>
      <c r="K32" s="38">
        <v>0.42684584134750081</v>
      </c>
      <c r="L32" s="38">
        <v>0.51949546296297655</v>
      </c>
      <c r="M32" s="40">
        <v>-100</v>
      </c>
      <c r="N32" s="41"/>
    </row>
    <row r="33" spans="8:14" ht="12.75" customHeight="1">
      <c r="H33" s="39">
        <v>41456</v>
      </c>
      <c r="I33" s="38">
        <v>0.21058814035615855</v>
      </c>
      <c r="J33" s="38">
        <v>0.23206635955147906</v>
      </c>
      <c r="K33" s="38">
        <v>0.44265449990763761</v>
      </c>
      <c r="L33" s="38">
        <v>0.51949546296297655</v>
      </c>
      <c r="M33" s="40">
        <v>-100</v>
      </c>
      <c r="N33" s="41"/>
    </row>
    <row r="34" spans="8:14" ht="12.75" customHeight="1">
      <c r="H34" s="39">
        <v>41487</v>
      </c>
      <c r="I34" s="38">
        <v>0.2094644864302419</v>
      </c>
      <c r="J34" s="38">
        <v>0.23816687734789757</v>
      </c>
      <c r="K34" s="38">
        <v>0.4476313637781395</v>
      </c>
      <c r="L34" s="38">
        <v>0.51949546296297655</v>
      </c>
      <c r="M34" s="40">
        <v>-100</v>
      </c>
      <c r="N34" s="41"/>
    </row>
    <row r="35" spans="8:14" ht="12.75" customHeight="1">
      <c r="H35" s="39">
        <v>41518</v>
      </c>
      <c r="I35" s="38">
        <v>0.21019240846711804</v>
      </c>
      <c r="J35" s="38">
        <v>0.23489662013720469</v>
      </c>
      <c r="K35" s="38">
        <v>0.44508902860432276</v>
      </c>
      <c r="L35" s="38">
        <v>0.51949546296297655</v>
      </c>
      <c r="M35" s="40">
        <v>-100</v>
      </c>
      <c r="N35" s="41"/>
    </row>
    <row r="36" spans="8:14" ht="12.75" customHeight="1">
      <c r="H36" s="39">
        <v>41548</v>
      </c>
      <c r="I36" s="38">
        <v>0.21532815738001296</v>
      </c>
      <c r="J36" s="38">
        <v>0.23945669790815793</v>
      </c>
      <c r="K36" s="38">
        <v>0.45478485528817092</v>
      </c>
      <c r="L36" s="38">
        <v>0.51949546296297655</v>
      </c>
      <c r="M36" s="40">
        <v>-100</v>
      </c>
      <c r="N36" s="41"/>
    </row>
    <row r="37" spans="8:14" ht="12.75" customHeight="1">
      <c r="H37" s="39">
        <v>41579</v>
      </c>
      <c r="I37" s="38">
        <v>0.21350583278679544</v>
      </c>
      <c r="J37" s="38">
        <v>0.23314722859753143</v>
      </c>
      <c r="K37" s="38">
        <v>0.44665306138432687</v>
      </c>
      <c r="L37" s="38">
        <v>0.51949546296297655</v>
      </c>
      <c r="M37" s="40">
        <v>-100</v>
      </c>
      <c r="N37" s="41"/>
    </row>
    <row r="38" spans="8:14" ht="12.75" customHeight="1">
      <c r="H38" s="39">
        <v>41609</v>
      </c>
      <c r="I38" s="38">
        <v>0.21694966251831052</v>
      </c>
      <c r="J38" s="38">
        <v>0.23954957039353894</v>
      </c>
      <c r="K38" s="38">
        <v>0.45649923291184946</v>
      </c>
      <c r="L38" s="38">
        <v>0.51949546296297655</v>
      </c>
      <c r="M38" s="40">
        <v>-100</v>
      </c>
      <c r="N38" s="41"/>
    </row>
    <row r="39" spans="8:14" ht="12.75" customHeight="1">
      <c r="H39" s="39">
        <v>41640</v>
      </c>
      <c r="I39" s="38">
        <v>0.1913699947965363</v>
      </c>
      <c r="J39" s="38">
        <v>0.24935847328210453</v>
      </c>
      <c r="K39" s="38">
        <v>0.44072846807864086</v>
      </c>
      <c r="L39" s="38">
        <v>0.51949546296297655</v>
      </c>
      <c r="M39" s="40">
        <v>-100</v>
      </c>
      <c r="N39" s="41"/>
    </row>
    <row r="40" spans="8:14" ht="12.75" customHeight="1">
      <c r="H40" s="39">
        <v>41671</v>
      </c>
      <c r="I40" s="38">
        <v>0.18999245754210178</v>
      </c>
      <c r="J40" s="38">
        <v>0.25277417680153746</v>
      </c>
      <c r="K40" s="38">
        <v>0.44276663434363928</v>
      </c>
      <c r="L40" s="38">
        <v>0.51949546296297655</v>
      </c>
      <c r="M40" s="40">
        <v>-100</v>
      </c>
      <c r="N40" s="41"/>
    </row>
    <row r="41" spans="8:14" ht="12.75" customHeight="1">
      <c r="H41" s="39">
        <v>41699</v>
      </c>
      <c r="I41" s="38">
        <v>0.1954305562956648</v>
      </c>
      <c r="J41" s="38">
        <v>0.29627718901730693</v>
      </c>
      <c r="K41" s="38">
        <v>0.49170774531297173</v>
      </c>
      <c r="L41" s="38">
        <v>0.51949546296297655</v>
      </c>
      <c r="M41" s="40">
        <v>-100</v>
      </c>
      <c r="N41" s="41"/>
    </row>
    <row r="42" spans="8:14" ht="12.75" customHeight="1">
      <c r="H42" s="39">
        <v>41730</v>
      </c>
      <c r="I42" s="38">
        <v>0.20227632805810969</v>
      </c>
      <c r="J42" s="38">
        <v>0.30597221046697093</v>
      </c>
      <c r="K42" s="38">
        <v>0.50824853852508056</v>
      </c>
      <c r="L42" s="38">
        <v>0.51949546296297655</v>
      </c>
      <c r="M42" s="40">
        <v>-100</v>
      </c>
      <c r="N42" s="41"/>
    </row>
    <row r="43" spans="8:14" ht="12.75" customHeight="1">
      <c r="H43" s="39">
        <v>41760</v>
      </c>
      <c r="I43" s="38">
        <v>0.19026413038012921</v>
      </c>
      <c r="J43" s="38">
        <v>0.30212385579223489</v>
      </c>
      <c r="K43" s="38">
        <v>0.49238798617236412</v>
      </c>
      <c r="L43" s="38">
        <v>0.51949546296297655</v>
      </c>
      <c r="M43" s="40">
        <v>-100</v>
      </c>
      <c r="N43" s="41"/>
    </row>
    <row r="44" spans="8:14" ht="12.75" customHeight="1">
      <c r="H44" s="39">
        <v>41791</v>
      </c>
      <c r="I44" s="38">
        <v>0.19488582374877134</v>
      </c>
      <c r="J44" s="38">
        <v>0.30238618014131075</v>
      </c>
      <c r="K44" s="38">
        <v>0.49727200389008208</v>
      </c>
      <c r="L44" s="38">
        <v>0.51949546296297655</v>
      </c>
      <c r="M44" s="40">
        <v>-100</v>
      </c>
      <c r="N44" s="41"/>
    </row>
    <row r="45" spans="8:14" ht="12.75" customHeight="1">
      <c r="H45" s="39">
        <v>41821</v>
      </c>
      <c r="I45" s="38">
        <v>0.21515171194708668</v>
      </c>
      <c r="J45" s="38">
        <v>0.32679773326584965</v>
      </c>
      <c r="K45" s="38">
        <v>0.54194944521293631</v>
      </c>
      <c r="L45" s="38">
        <v>0.51949546296297655</v>
      </c>
      <c r="M45" s="40">
        <v>-100</v>
      </c>
      <c r="N45" s="41"/>
    </row>
    <row r="46" spans="8:14" ht="12.75" customHeight="1">
      <c r="H46" s="39">
        <v>41852</v>
      </c>
      <c r="I46" s="38">
        <v>0.2133823372642866</v>
      </c>
      <c r="J46" s="38">
        <v>0.33420426054234237</v>
      </c>
      <c r="K46" s="38">
        <v>0.54758659780662899</v>
      </c>
      <c r="L46" s="38">
        <v>0.51949546296297655</v>
      </c>
      <c r="M46" s="40">
        <v>-100</v>
      </c>
      <c r="N46" s="41"/>
    </row>
    <row r="47" spans="8:14" ht="12.75" customHeight="1">
      <c r="H47" s="39">
        <v>41883</v>
      </c>
      <c r="I47" s="38">
        <v>0.21576520530291188</v>
      </c>
      <c r="J47" s="38">
        <v>0.33376505707291598</v>
      </c>
      <c r="K47" s="38">
        <v>0.5495302623758278</v>
      </c>
      <c r="L47" s="38">
        <v>0.51949546296297655</v>
      </c>
      <c r="M47" s="40">
        <v>-100</v>
      </c>
      <c r="N47" s="41"/>
    </row>
    <row r="48" spans="8:14" ht="12.75" customHeight="1">
      <c r="H48" s="39">
        <v>41913</v>
      </c>
      <c r="I48" s="38">
        <v>0.21658058785736578</v>
      </c>
      <c r="J48" s="38">
        <v>0.340471624490223</v>
      </c>
      <c r="K48" s="38">
        <v>0.55705221234758873</v>
      </c>
      <c r="L48" s="38">
        <v>0.51949546296297655</v>
      </c>
      <c r="M48" s="40">
        <v>-100</v>
      </c>
      <c r="N48" s="41"/>
    </row>
    <row r="49" spans="8:14" ht="12.75" customHeight="1">
      <c r="H49" s="39">
        <v>41944</v>
      </c>
      <c r="I49" s="38">
        <v>0.21469819369434665</v>
      </c>
      <c r="J49" s="38">
        <v>0.33658320536396508</v>
      </c>
      <c r="K49" s="38">
        <v>0.55128139905831175</v>
      </c>
      <c r="L49" s="38">
        <v>0.51949546296297655</v>
      </c>
      <c r="M49" s="40">
        <v>-100</v>
      </c>
      <c r="N49" s="41"/>
    </row>
    <row r="50" spans="8:14" ht="12.75" customHeight="1">
      <c r="H50" s="39">
        <v>41974</v>
      </c>
      <c r="I50" s="38">
        <v>0.21423625936740151</v>
      </c>
      <c r="J50" s="38">
        <v>0.32709068076589182</v>
      </c>
      <c r="K50" s="38">
        <v>0.5413269401332933</v>
      </c>
      <c r="L50" s="38">
        <v>0.51949546296297655</v>
      </c>
      <c r="M50" s="40">
        <v>-100</v>
      </c>
      <c r="N50" s="41"/>
    </row>
    <row r="51" spans="8:14" ht="12.75" customHeight="1">
      <c r="H51" s="39">
        <v>42005</v>
      </c>
      <c r="I51" s="38">
        <v>0.21318138655776386</v>
      </c>
      <c r="J51" s="38">
        <v>0.32502453240856066</v>
      </c>
      <c r="K51" s="38">
        <v>0.53820591896632453</v>
      </c>
      <c r="L51" s="38">
        <v>0.51949546296297655</v>
      </c>
      <c r="M51" s="40">
        <v>-100</v>
      </c>
      <c r="N51" s="41"/>
    </row>
    <row r="52" spans="8:14" ht="12.75" customHeight="1">
      <c r="H52" s="39">
        <v>42036</v>
      </c>
      <c r="I52" s="38">
        <v>0.22941322174260714</v>
      </c>
      <c r="J52" s="38">
        <v>0.31711181007436656</v>
      </c>
      <c r="K52" s="38">
        <v>0.54652503181697365</v>
      </c>
      <c r="L52" s="38">
        <v>0.51949546296297655</v>
      </c>
      <c r="M52" s="40">
        <v>-100</v>
      </c>
      <c r="N52" s="41"/>
    </row>
    <row r="53" spans="8:14" ht="12.75" customHeight="1">
      <c r="H53" s="39">
        <v>42064</v>
      </c>
      <c r="I53" s="38">
        <v>0.23758296800390921</v>
      </c>
      <c r="J53" s="38">
        <v>0.32576051710958731</v>
      </c>
      <c r="K53" s="38">
        <v>0.56334348511349652</v>
      </c>
      <c r="L53" s="38">
        <v>0.51949546296297655</v>
      </c>
      <c r="M53" s="40">
        <v>-100</v>
      </c>
      <c r="N53" s="41"/>
    </row>
    <row r="54" spans="8:14" ht="12.75" customHeight="1">
      <c r="H54" s="39">
        <v>42095</v>
      </c>
      <c r="I54" s="38">
        <v>0.23643347789812502</v>
      </c>
      <c r="J54" s="38">
        <v>0.32925641502630876</v>
      </c>
      <c r="K54" s="38">
        <v>0.56568989292443383</v>
      </c>
      <c r="L54" s="38">
        <v>0.51949546296297655</v>
      </c>
      <c r="M54" s="40">
        <v>-100</v>
      </c>
      <c r="N54" s="41"/>
    </row>
    <row r="55" spans="8:14" ht="12.75" customHeight="1">
      <c r="H55" s="39">
        <v>42125</v>
      </c>
      <c r="I55" s="38">
        <v>0.2349482343524617</v>
      </c>
      <c r="J55" s="38">
        <v>0.31453271056863702</v>
      </c>
      <c r="K55" s="38">
        <v>0.54948094492109867</v>
      </c>
      <c r="L55" s="38">
        <v>0.51949546296297655</v>
      </c>
      <c r="M55" s="40">
        <v>-100</v>
      </c>
      <c r="N55" s="41"/>
    </row>
    <row r="56" spans="8:14" ht="12.75" customHeight="1">
      <c r="H56" s="39">
        <v>42156</v>
      </c>
      <c r="I56" s="38">
        <v>0.23825405314557593</v>
      </c>
      <c r="J56" s="38">
        <v>0.31654513430254161</v>
      </c>
      <c r="K56" s="38">
        <v>0.55479918744811751</v>
      </c>
      <c r="L56" s="38">
        <v>0.51949546296297655</v>
      </c>
      <c r="M56" s="40">
        <v>-100</v>
      </c>
      <c r="N56" s="41"/>
    </row>
    <row r="57" spans="8:14" ht="12.75" customHeight="1">
      <c r="H57" s="39">
        <v>42186</v>
      </c>
      <c r="I57" s="38">
        <v>0.24484956158518961</v>
      </c>
      <c r="J57" s="38">
        <v>0.32341704117231734</v>
      </c>
      <c r="K57" s="38">
        <v>0.56826660275750696</v>
      </c>
      <c r="L57" s="38">
        <v>0.51949546296297655</v>
      </c>
      <c r="M57" s="40">
        <v>-100</v>
      </c>
      <c r="N57" s="41"/>
    </row>
    <row r="58" spans="8:14" ht="12.75" customHeight="1">
      <c r="H58" s="39">
        <v>42217</v>
      </c>
      <c r="I58" s="38">
        <v>0.24816958568213146</v>
      </c>
      <c r="J58" s="38">
        <v>0.32644802755588009</v>
      </c>
      <c r="K58" s="38">
        <v>0.57461761323801153</v>
      </c>
      <c r="L58" s="38">
        <v>0.51949546296297655</v>
      </c>
      <c r="M58" s="40">
        <v>-100</v>
      </c>
      <c r="N58" s="41"/>
    </row>
    <row r="59" spans="8:14" ht="12.75" customHeight="1">
      <c r="H59" s="39">
        <v>42248</v>
      </c>
      <c r="I59" s="38">
        <v>0.24618933968716297</v>
      </c>
      <c r="J59" s="38">
        <v>0.32880453637469753</v>
      </c>
      <c r="K59" s="38">
        <v>0.57499387606186048</v>
      </c>
      <c r="L59" s="38">
        <v>0.51949546296297655</v>
      </c>
      <c r="M59" s="40">
        <v>-100</v>
      </c>
      <c r="N59" s="41"/>
    </row>
    <row r="60" spans="8:14" ht="12.75" customHeight="1">
      <c r="H60" s="39">
        <v>42278</v>
      </c>
      <c r="I60" s="38">
        <v>0.24249606453360018</v>
      </c>
      <c r="J60" s="38">
        <v>0.35360479212001616</v>
      </c>
      <c r="K60" s="38">
        <v>0.59610085665361634</v>
      </c>
      <c r="L60" s="38">
        <v>0.51949546296297655</v>
      </c>
      <c r="M60" s="40">
        <v>-100</v>
      </c>
      <c r="N60" s="41"/>
    </row>
    <row r="61" spans="8:14" ht="12.75" customHeight="1">
      <c r="H61" s="39">
        <v>42309</v>
      </c>
      <c r="I61" s="38">
        <v>0.2475094140853768</v>
      </c>
      <c r="J61" s="38">
        <v>0.37046991604217888</v>
      </c>
      <c r="K61" s="38">
        <v>0.61797933012755568</v>
      </c>
      <c r="L61" s="38">
        <v>0.51949546296297655</v>
      </c>
      <c r="M61" s="40">
        <v>-100</v>
      </c>
      <c r="N61" s="41"/>
    </row>
    <row r="62" spans="8:14" ht="12.75" customHeight="1">
      <c r="H62" s="39">
        <v>42339</v>
      </c>
      <c r="I62" s="38">
        <v>0.24460390470225735</v>
      </c>
      <c r="J62" s="38">
        <v>0.35804371549404251</v>
      </c>
      <c r="K62" s="38">
        <v>0.6026476201962998</v>
      </c>
      <c r="L62" s="38">
        <v>0.51949546296297655</v>
      </c>
      <c r="M62" s="40">
        <v>-100</v>
      </c>
      <c r="N62" s="41"/>
    </row>
    <row r="63" spans="8:14" ht="12.75" customHeight="1">
      <c r="H63" s="39">
        <v>42370</v>
      </c>
      <c r="I63" s="38">
        <v>0.35180715865140849</v>
      </c>
      <c r="J63" s="38">
        <v>0.25688895643840437</v>
      </c>
      <c r="K63" s="38">
        <v>0.60869611508981292</v>
      </c>
      <c r="L63" s="38">
        <v>0.51949546296297655</v>
      </c>
      <c r="M63" s="40">
        <v>-100</v>
      </c>
      <c r="N63" s="41"/>
    </row>
    <row r="64" spans="8:14" ht="12.75" customHeight="1">
      <c r="H64" s="39">
        <v>42401</v>
      </c>
      <c r="I64" s="38">
        <v>0.34623998283017821</v>
      </c>
      <c r="J64" s="38">
        <v>0.25093179547347155</v>
      </c>
      <c r="K64" s="38">
        <v>0.59717177830364976</v>
      </c>
      <c r="L64" s="38">
        <v>0.51949546296297655</v>
      </c>
      <c r="M64" s="40">
        <v>-100</v>
      </c>
      <c r="N64" s="41"/>
    </row>
    <row r="65" spans="8:14" ht="12.75" customHeight="1">
      <c r="H65" s="39">
        <v>42430</v>
      </c>
      <c r="I65" s="38">
        <v>0.3443389393139123</v>
      </c>
      <c r="J65" s="38">
        <v>0.25785898258840428</v>
      </c>
      <c r="K65" s="38">
        <v>0.60219792190231658</v>
      </c>
      <c r="L65" s="38">
        <v>0.51949546296297655</v>
      </c>
      <c r="M65" s="40">
        <v>-100</v>
      </c>
      <c r="N65" s="41"/>
    </row>
    <row r="66" spans="8:14" ht="12.75" customHeight="1">
      <c r="H66" s="39">
        <v>42461</v>
      </c>
      <c r="I66" s="38">
        <v>0.34302369928699683</v>
      </c>
      <c r="J66" s="38">
        <v>0.27189275305737803</v>
      </c>
      <c r="K66" s="38">
        <v>0.61491645234437486</v>
      </c>
      <c r="L66" s="38">
        <v>0.51949546296297655</v>
      </c>
      <c r="M66" s="40">
        <v>-100</v>
      </c>
      <c r="N66" s="41"/>
    </row>
    <row r="67" spans="8:14" ht="12.75" customHeight="1">
      <c r="H67" s="39">
        <v>42491</v>
      </c>
      <c r="I67" s="38">
        <v>0.35288302600334015</v>
      </c>
      <c r="J67" s="38">
        <v>0.28022524430813445</v>
      </c>
      <c r="K67" s="38">
        <v>0.63310827031147454</v>
      </c>
      <c r="L67" s="38">
        <v>0.51949546296297655</v>
      </c>
      <c r="M67" s="40">
        <v>-100</v>
      </c>
      <c r="N67" s="41"/>
    </row>
    <row r="68" spans="8:14" ht="12.75" customHeight="1">
      <c r="H68" s="39">
        <v>42522</v>
      </c>
      <c r="I68" s="38">
        <v>0.3492112332262165</v>
      </c>
      <c r="J68" s="38">
        <v>0.27906712656104443</v>
      </c>
      <c r="K68" s="38">
        <v>0.62827835978726099</v>
      </c>
      <c r="L68" s="38">
        <v>0.51949546296297655</v>
      </c>
      <c r="M68" s="40">
        <v>-100</v>
      </c>
      <c r="N68" s="41"/>
    </row>
    <row r="69" spans="8:14" ht="12.75" customHeight="1">
      <c r="H69" s="39">
        <v>42552</v>
      </c>
      <c r="I69" s="38">
        <v>0.34248369098071546</v>
      </c>
      <c r="J69" s="38">
        <v>0.28037053298280334</v>
      </c>
      <c r="K69" s="38">
        <v>0.62285422396351886</v>
      </c>
      <c r="L69" s="38">
        <v>0.51949546296297655</v>
      </c>
      <c r="M69" s="40">
        <v>-100</v>
      </c>
      <c r="N69" s="41"/>
    </row>
    <row r="70" spans="8:14" ht="12.75" customHeight="1">
      <c r="H70" s="39">
        <v>42583</v>
      </c>
      <c r="I70" s="38">
        <v>0.34462386593332744</v>
      </c>
      <c r="J70" s="38">
        <v>0.29396934901785116</v>
      </c>
      <c r="K70" s="38">
        <v>0.6385932149511786</v>
      </c>
      <c r="L70" s="38">
        <v>0.51949546296297655</v>
      </c>
      <c r="M70" s="40">
        <v>-100</v>
      </c>
      <c r="N70" s="41"/>
    </row>
    <row r="71" spans="8:14" ht="12.75" customHeight="1">
      <c r="H71" s="39">
        <v>42614</v>
      </c>
      <c r="I71" s="38">
        <v>0.34088961791733147</v>
      </c>
      <c r="J71" s="38">
        <v>0.29318629064620971</v>
      </c>
      <c r="K71" s="38">
        <v>0.63407590856354124</v>
      </c>
      <c r="L71" s="38">
        <v>0.51949546296297655</v>
      </c>
      <c r="M71" s="40">
        <v>-100</v>
      </c>
      <c r="N71" s="41"/>
    </row>
    <row r="72" spans="8:14" ht="12.75" customHeight="1">
      <c r="H72" s="39">
        <v>42644</v>
      </c>
      <c r="I72" s="38">
        <v>0.33833482222392519</v>
      </c>
      <c r="J72" s="38">
        <v>0.33679668972205784</v>
      </c>
      <c r="K72" s="38">
        <v>0.67513151194598309</v>
      </c>
      <c r="L72" s="38">
        <v>0.51949546296297655</v>
      </c>
      <c r="M72" s="40">
        <v>-100</v>
      </c>
      <c r="N72" s="41"/>
    </row>
    <row r="73" spans="8:14" ht="12.75" customHeight="1">
      <c r="H73" s="39">
        <v>42675</v>
      </c>
      <c r="I73" s="38">
        <v>0.33479028529396776</v>
      </c>
      <c r="J73" s="38">
        <v>0.32649829815653331</v>
      </c>
      <c r="K73" s="38">
        <v>0.66128858345050112</v>
      </c>
      <c r="L73" s="38">
        <v>0.51949546296297655</v>
      </c>
      <c r="M73" s="40">
        <v>-100</v>
      </c>
      <c r="N73" s="41"/>
    </row>
    <row r="74" spans="8:14" ht="12.75" customHeight="1">
      <c r="H74" s="39">
        <v>42705</v>
      </c>
      <c r="I74" s="38">
        <v>0.32922808681866811</v>
      </c>
      <c r="J74" s="38">
        <v>0.31769662064162779</v>
      </c>
      <c r="K74" s="38">
        <v>0.64692470746029596</v>
      </c>
      <c r="L74" s="38">
        <v>0.51949546296297655</v>
      </c>
      <c r="M74" s="40">
        <v>-100</v>
      </c>
      <c r="N74" s="41"/>
    </row>
    <row r="75" spans="8:14" ht="12.75" customHeight="1">
      <c r="H75" s="39">
        <v>42736</v>
      </c>
      <c r="I75" s="38">
        <v>0.32607839949028045</v>
      </c>
      <c r="J75" s="38">
        <v>0.31138608750609692</v>
      </c>
      <c r="K75" s="38">
        <v>0.63746448699637737</v>
      </c>
      <c r="L75" s="38">
        <v>0.51949546296297655</v>
      </c>
      <c r="M75" s="40">
        <v>-100</v>
      </c>
      <c r="N75" s="41"/>
    </row>
    <row r="76" spans="8:14" ht="12.75" customHeight="1">
      <c r="H76" s="39">
        <v>42767</v>
      </c>
      <c r="I76" s="38">
        <v>0.32240917251916801</v>
      </c>
      <c r="J76" s="38">
        <v>0.3104619806745561</v>
      </c>
      <c r="K76" s="38">
        <v>0.63287115319372411</v>
      </c>
      <c r="L76" s="38">
        <v>0.51949546296297655</v>
      </c>
      <c r="M76" s="40">
        <v>-100</v>
      </c>
      <c r="N76" s="41"/>
    </row>
    <row r="77" spans="8:14" ht="12.75" customHeight="1">
      <c r="H77" s="39">
        <v>42795</v>
      </c>
      <c r="I77" s="38">
        <v>0.31917872323656776</v>
      </c>
      <c r="J77" s="38">
        <v>0.30659450875198802</v>
      </c>
      <c r="K77" s="38">
        <v>0.62577323198855583</v>
      </c>
      <c r="L77" s="38">
        <v>0.51949546296297655</v>
      </c>
      <c r="M77" s="40">
        <v>-100</v>
      </c>
      <c r="N77" s="41"/>
    </row>
    <row r="78" spans="8:14" ht="12.75" customHeight="1">
      <c r="H78" s="39">
        <v>42826</v>
      </c>
      <c r="I78" s="38">
        <v>0.32429724218381334</v>
      </c>
      <c r="J78" s="38">
        <v>0.31564269063197958</v>
      </c>
      <c r="K78" s="38">
        <v>0.63993993281579287</v>
      </c>
      <c r="L78" s="38">
        <v>0.51949546296297655</v>
      </c>
      <c r="M78" s="40">
        <v>-100</v>
      </c>
      <c r="N78" s="41"/>
    </row>
    <row r="79" spans="8:14" ht="12.75" customHeight="1">
      <c r="H79" s="39">
        <v>42856</v>
      </c>
      <c r="I79" s="38">
        <v>0.34921430584560142</v>
      </c>
      <c r="J79" s="38">
        <v>0.34620303806682745</v>
      </c>
      <c r="K79" s="38">
        <v>0.69541734391242893</v>
      </c>
      <c r="L79" s="38">
        <v>0.51949546296297655</v>
      </c>
      <c r="M79" s="40">
        <v>-100</v>
      </c>
      <c r="N79" s="41"/>
    </row>
    <row r="80" spans="8:14" ht="12.75" customHeight="1">
      <c r="H80" s="39">
        <v>42887</v>
      </c>
      <c r="I80" s="38">
        <v>0.34722555556544904</v>
      </c>
      <c r="J80" s="38">
        <v>0.34268003226847227</v>
      </c>
      <c r="K80" s="38">
        <v>0.68990558783392131</v>
      </c>
      <c r="L80" s="38">
        <v>0.51949546296297655</v>
      </c>
      <c r="M80" s="40">
        <v>-100</v>
      </c>
      <c r="N80" s="41"/>
    </row>
    <row r="81" spans="8:14" ht="12.75" customHeight="1">
      <c r="H81" s="39">
        <v>42917</v>
      </c>
      <c r="I81" s="38">
        <v>0.35203702707015089</v>
      </c>
      <c r="J81" s="38">
        <v>0.34724234721847252</v>
      </c>
      <c r="K81" s="38">
        <v>0.69927937428862341</v>
      </c>
      <c r="L81" s="38">
        <v>0.51949546296297655</v>
      </c>
      <c r="M81" s="40">
        <v>-100</v>
      </c>
      <c r="N81" s="41"/>
    </row>
    <row r="82" spans="8:14" ht="12.75" customHeight="1">
      <c r="H82" s="39">
        <v>42948</v>
      </c>
      <c r="I82" s="38">
        <v>0.35672447764466803</v>
      </c>
      <c r="J82" s="38">
        <v>0.35369823624092528</v>
      </c>
      <c r="K82" s="38">
        <v>0.7104227138855933</v>
      </c>
      <c r="L82" s="38">
        <v>0.51949546296297655</v>
      </c>
      <c r="M82" s="40">
        <v>-100</v>
      </c>
      <c r="N82" s="41"/>
    </row>
    <row r="83" spans="8:14" ht="12.75" customHeight="1">
      <c r="H83" s="39">
        <v>42979</v>
      </c>
      <c r="I83" s="38">
        <v>0.360205048145193</v>
      </c>
      <c r="J83" s="38">
        <v>0.34661331782146809</v>
      </c>
      <c r="K83" s="38">
        <v>0.70681836596666114</v>
      </c>
      <c r="L83" s="38">
        <v>0.51949546296297655</v>
      </c>
      <c r="M83" s="40">
        <v>-100</v>
      </c>
      <c r="N83" s="41"/>
    </row>
    <row r="84" spans="8:14" ht="12.75" customHeight="1">
      <c r="H84" s="39">
        <v>43009</v>
      </c>
      <c r="I84" s="38">
        <v>0.35344643278206245</v>
      </c>
      <c r="J84" s="38">
        <v>0.34320024292512513</v>
      </c>
      <c r="K84" s="38">
        <v>0.69664667570718763</v>
      </c>
      <c r="L84" s="38">
        <v>0.51949546296297655</v>
      </c>
      <c r="M84" s="40">
        <v>-100</v>
      </c>
      <c r="N84" s="41"/>
    </row>
    <row r="85" spans="8:14" ht="12.75" customHeight="1">
      <c r="H85" s="39">
        <v>43040</v>
      </c>
      <c r="I85" s="38">
        <v>0.35218963917030893</v>
      </c>
      <c r="J85" s="38">
        <v>0.32881820417080865</v>
      </c>
      <c r="K85" s="38">
        <v>0.68100784334111752</v>
      </c>
      <c r="L85" s="38">
        <v>0.51949546296297655</v>
      </c>
      <c r="M85" s="40">
        <v>-100</v>
      </c>
      <c r="N85" s="41"/>
    </row>
    <row r="86" spans="8:14" ht="12.75" customHeight="1">
      <c r="H86" s="39">
        <v>43070</v>
      </c>
      <c r="I86" s="38">
        <v>0.347880629206405</v>
      </c>
      <c r="J86" s="38">
        <v>0.31210420600944794</v>
      </c>
      <c r="K86" s="38">
        <v>0.65998483521585294</v>
      </c>
      <c r="L86" s="38">
        <v>0.51949546296297655</v>
      </c>
      <c r="M86" s="40">
        <v>-100</v>
      </c>
      <c r="N86" s="41"/>
    </row>
    <row r="87" spans="8:14" ht="12.75" customHeight="1">
      <c r="H87" s="39">
        <v>43101</v>
      </c>
      <c r="I87" s="38">
        <v>0.34499958140814807</v>
      </c>
      <c r="J87" s="38">
        <v>0.31053601132554076</v>
      </c>
      <c r="K87" s="38">
        <v>0.65553559273368878</v>
      </c>
      <c r="L87" s="38">
        <v>0.51949546296297655</v>
      </c>
      <c r="M87" s="40">
        <v>-100</v>
      </c>
      <c r="N87" s="41"/>
    </row>
    <row r="88" spans="8:14" ht="12.75" customHeight="1">
      <c r="H88" s="39">
        <v>43132</v>
      </c>
      <c r="I88" s="38">
        <v>0.34573081734155314</v>
      </c>
      <c r="J88" s="38">
        <v>0.30682042076697008</v>
      </c>
      <c r="K88" s="38">
        <v>0.65255123810852322</v>
      </c>
      <c r="L88" s="38">
        <v>0.51949546296297655</v>
      </c>
      <c r="M88" s="40">
        <v>-100</v>
      </c>
      <c r="N88" s="41"/>
    </row>
    <row r="89" spans="8:14" ht="12.75" customHeight="1">
      <c r="H89" s="39">
        <v>43160</v>
      </c>
      <c r="I89" s="38">
        <v>0.3329619738081519</v>
      </c>
      <c r="J89" s="38">
        <v>0.29774046379578994</v>
      </c>
      <c r="K89" s="38">
        <v>0.63070243760394185</v>
      </c>
      <c r="L89" s="38">
        <v>0.51949546296297655</v>
      </c>
      <c r="M89" s="40">
        <v>-100</v>
      </c>
      <c r="N89" s="41"/>
    </row>
    <row r="90" spans="8:14" ht="12.75" customHeight="1">
      <c r="H90" s="39">
        <v>43191</v>
      </c>
      <c r="I90" s="38">
        <v>0.34684675453446573</v>
      </c>
      <c r="J90" s="38">
        <v>0.31363051481331433</v>
      </c>
      <c r="K90" s="38">
        <v>0.66047726934778006</v>
      </c>
      <c r="L90" s="38">
        <v>0.51949546296297655</v>
      </c>
      <c r="M90" s="40">
        <v>-100</v>
      </c>
      <c r="N90" s="41"/>
    </row>
    <row r="91" spans="8:14" ht="12.75" customHeight="1">
      <c r="H91" s="39">
        <v>43221</v>
      </c>
      <c r="I91" s="38">
        <v>0.32881305173079722</v>
      </c>
      <c r="J91" s="38">
        <v>0.29909454214908698</v>
      </c>
      <c r="K91" s="38">
        <v>0.62790759387988415</v>
      </c>
      <c r="L91" s="38">
        <v>0.51949546296297655</v>
      </c>
      <c r="M91" s="40">
        <v>-100</v>
      </c>
      <c r="N91" s="41"/>
    </row>
    <row r="92" spans="8:14" ht="12.75" customHeight="1">
      <c r="H92" s="39">
        <v>43252</v>
      </c>
      <c r="I92" s="38">
        <v>0.32262229414299354</v>
      </c>
      <c r="J92" s="38">
        <v>0.29544085108565016</v>
      </c>
      <c r="K92" s="38">
        <v>0.6180631452286437</v>
      </c>
      <c r="L92" s="38">
        <v>0.51949546296297655</v>
      </c>
      <c r="M92" s="40">
        <v>-100</v>
      </c>
      <c r="N92" s="41"/>
    </row>
    <row r="93" spans="8:14" ht="12.75" customHeight="1">
      <c r="H93" s="39">
        <v>43282</v>
      </c>
      <c r="I93" s="38">
        <v>0.32038742853487018</v>
      </c>
      <c r="J93" s="38">
        <v>0.29342203589468951</v>
      </c>
      <c r="K93" s="38">
        <v>0.61380946442955975</v>
      </c>
      <c r="L93" s="38">
        <v>0.51949546296297655</v>
      </c>
      <c r="M93" s="40">
        <v>-100</v>
      </c>
      <c r="N93" s="41"/>
    </row>
    <row r="94" spans="8:14" ht="12.75" customHeight="1">
      <c r="H94" s="39">
        <v>43313</v>
      </c>
      <c r="I94" s="38">
        <v>0.32178787230641231</v>
      </c>
      <c r="J94" s="38">
        <v>0.29536193264216309</v>
      </c>
      <c r="K94" s="38">
        <v>0.61714980494857541</v>
      </c>
      <c r="L94" s="38">
        <v>0.51949546296297655</v>
      </c>
      <c r="M94" s="40">
        <v>-100</v>
      </c>
      <c r="N94" s="41"/>
    </row>
    <row r="95" spans="8:14" ht="12.75" customHeight="1">
      <c r="H95" s="39">
        <v>43344</v>
      </c>
      <c r="I95" s="38">
        <v>0.30841635426831299</v>
      </c>
      <c r="J95" s="38">
        <v>0.28412087466990227</v>
      </c>
      <c r="K95" s="38">
        <v>0.59253722893821525</v>
      </c>
      <c r="L95" s="38">
        <v>0.51949546296297655</v>
      </c>
      <c r="M95" s="40">
        <v>-100</v>
      </c>
      <c r="N95" s="41"/>
    </row>
    <row r="96" spans="8:14" ht="12.75" customHeight="1">
      <c r="H96" s="39">
        <v>43374</v>
      </c>
      <c r="I96" s="38">
        <v>0.31071431558216883</v>
      </c>
      <c r="J96" s="38">
        <v>0.28999633954571752</v>
      </c>
      <c r="K96" s="38">
        <v>0.60071065512788635</v>
      </c>
      <c r="L96" s="38">
        <v>0.51949546296297655</v>
      </c>
      <c r="M96" s="40">
        <v>-100</v>
      </c>
      <c r="N96" s="41"/>
    </row>
    <row r="97" spans="8:14" ht="12.75" customHeight="1">
      <c r="H97" s="39">
        <v>43405</v>
      </c>
      <c r="I97" s="38">
        <v>0.30059897713217554</v>
      </c>
      <c r="J97" s="38">
        <v>0.28064837360584427</v>
      </c>
      <c r="K97" s="38">
        <v>0.58124735073801981</v>
      </c>
      <c r="L97" s="38">
        <v>0.51949546296297655</v>
      </c>
      <c r="M97" s="40">
        <v>-100</v>
      </c>
      <c r="N97" s="41"/>
    </row>
    <row r="98" spans="8:14" ht="12.75" customHeight="1">
      <c r="H98" s="39">
        <v>43435</v>
      </c>
      <c r="I98" s="38">
        <v>0.30243530436844651</v>
      </c>
      <c r="J98" s="38">
        <v>0.28076945864179836</v>
      </c>
      <c r="K98" s="38">
        <v>0.58320476301024482</v>
      </c>
      <c r="L98" s="38">
        <v>0.51949546296297655</v>
      </c>
      <c r="M98" s="40">
        <v>-100</v>
      </c>
      <c r="N98" s="41"/>
    </row>
    <row r="99" spans="8:14" ht="12.75" customHeight="1">
      <c r="H99" s="39">
        <v>43466</v>
      </c>
      <c r="I99" s="38">
        <v>0.29472622629663353</v>
      </c>
      <c r="J99" s="38">
        <v>0.27381147097878578</v>
      </c>
      <c r="K99" s="38">
        <v>0.56853769727541925</v>
      </c>
      <c r="L99" s="38">
        <v>0.51949546296297655</v>
      </c>
      <c r="M99" s="40">
        <v>-100</v>
      </c>
      <c r="N99" s="41"/>
    </row>
    <row r="100" spans="8:14" ht="12.75" customHeight="1">
      <c r="H100" s="39">
        <v>43497</v>
      </c>
      <c r="I100" s="38">
        <v>0.30000086005665283</v>
      </c>
      <c r="J100" s="38">
        <v>0.27343526598045564</v>
      </c>
      <c r="K100" s="38">
        <v>0.57343612603710847</v>
      </c>
      <c r="L100" s="38">
        <v>0.51949546296297655</v>
      </c>
      <c r="M100" s="40">
        <v>-100</v>
      </c>
      <c r="N100" s="41"/>
    </row>
    <row r="101" spans="8:14" ht="12.75" customHeight="1">
      <c r="H101" s="39">
        <v>43525</v>
      </c>
      <c r="I101" s="38">
        <v>0.30037440510569874</v>
      </c>
      <c r="J101" s="38">
        <v>0.27697654863570342</v>
      </c>
      <c r="K101" s="38">
        <v>0.57735095374140211</v>
      </c>
      <c r="L101" s="38">
        <v>0.51949546296297655</v>
      </c>
      <c r="M101" s="40">
        <v>-100</v>
      </c>
      <c r="N101" s="41"/>
    </row>
    <row r="102" spans="8:14" ht="12.75" customHeight="1">
      <c r="H102" s="39">
        <v>43556</v>
      </c>
      <c r="I102" s="38">
        <v>0.30307122159768374</v>
      </c>
      <c r="J102" s="38">
        <v>0.28204112291026717</v>
      </c>
      <c r="K102" s="38">
        <v>0.58511234450795091</v>
      </c>
      <c r="L102" s="38">
        <v>0.51949546296297655</v>
      </c>
      <c r="M102" s="40">
        <v>-100</v>
      </c>
      <c r="N102" s="41"/>
    </row>
    <row r="103" spans="8:14" ht="12.75" customHeight="1">
      <c r="H103" s="39">
        <v>43586</v>
      </c>
      <c r="I103" s="38">
        <v>0.29123806659452295</v>
      </c>
      <c r="J103" s="38">
        <v>0.27286060498944009</v>
      </c>
      <c r="K103" s="38">
        <v>0.5640986715839631</v>
      </c>
      <c r="L103" s="38">
        <v>0.51949546296297655</v>
      </c>
      <c r="M103" s="40">
        <v>-100</v>
      </c>
      <c r="N103" s="41"/>
    </row>
    <row r="104" spans="8:14" ht="12.75" customHeight="1">
      <c r="H104" s="39">
        <v>43617</v>
      </c>
      <c r="I104" s="38">
        <v>0.30600448700620114</v>
      </c>
      <c r="J104" s="38">
        <v>0.28205861031877505</v>
      </c>
      <c r="K104" s="38">
        <v>0.58806309732497619</v>
      </c>
      <c r="L104" s="38">
        <v>0.51949546296297655</v>
      </c>
      <c r="M104" s="40">
        <v>-100</v>
      </c>
      <c r="N104" s="41"/>
    </row>
    <row r="105" spans="8:14" ht="12.75" customHeight="1">
      <c r="H105" s="39">
        <v>43647</v>
      </c>
      <c r="I105" s="38">
        <v>0.29872663693009666</v>
      </c>
      <c r="J105" s="38">
        <v>0.2820210202585352</v>
      </c>
      <c r="K105" s="38">
        <v>0.58074765718863186</v>
      </c>
      <c r="L105" s="38">
        <v>0.51949546296297655</v>
      </c>
      <c r="M105" s="40">
        <v>-100</v>
      </c>
      <c r="N105" s="41"/>
    </row>
    <row r="106" spans="8:14" ht="12.75" customHeight="1">
      <c r="H106" s="39">
        <v>43678</v>
      </c>
      <c r="I106" s="38">
        <v>0.30110432046436719</v>
      </c>
      <c r="J106" s="38">
        <v>0.28346700741807096</v>
      </c>
      <c r="K106" s="38">
        <v>0.58457132788243815</v>
      </c>
      <c r="L106" s="38">
        <v>0.51949546296297655</v>
      </c>
      <c r="M106" s="40">
        <v>-100</v>
      </c>
      <c r="N106" s="41"/>
    </row>
    <row r="107" spans="8:14" ht="12.75" customHeight="1">
      <c r="H107" s="39">
        <v>43709</v>
      </c>
      <c r="I107" s="38">
        <v>0.2988727427607048</v>
      </c>
      <c r="J107" s="38">
        <v>0.28005364853242415</v>
      </c>
      <c r="K107" s="38">
        <v>0.57892639129312895</v>
      </c>
      <c r="L107" s="38">
        <v>0.51949546296297655</v>
      </c>
      <c r="M107" s="40">
        <v>-100</v>
      </c>
      <c r="N107" s="41"/>
    </row>
    <row r="108" spans="8:14" ht="12.75" customHeight="1">
      <c r="H108" s="39">
        <v>43739</v>
      </c>
      <c r="I108" s="38">
        <v>0.28981247741721478</v>
      </c>
      <c r="J108" s="38">
        <v>0.26766039456517837</v>
      </c>
      <c r="K108" s="38">
        <v>0.55747287198239315</v>
      </c>
      <c r="L108" s="38">
        <v>0.51949546296297655</v>
      </c>
      <c r="M108" s="40">
        <v>-100</v>
      </c>
      <c r="N108" s="41"/>
    </row>
    <row r="109" spans="8:14" ht="12.75" customHeight="1">
      <c r="H109" s="39">
        <v>43770</v>
      </c>
      <c r="I109" s="38">
        <v>0.29088213090510001</v>
      </c>
      <c r="J109" s="38">
        <v>0.2663345785163288</v>
      </c>
      <c r="K109" s="38">
        <v>0.55721670942142887</v>
      </c>
      <c r="L109" s="38">
        <v>0.51949546296297655</v>
      </c>
      <c r="M109" s="40">
        <v>-100</v>
      </c>
      <c r="N109" s="41"/>
    </row>
    <row r="110" spans="8:14" ht="12.75" customHeight="1">
      <c r="H110" s="39">
        <v>43800</v>
      </c>
      <c r="I110" s="38">
        <v>0.28710889290130043</v>
      </c>
      <c r="J110" s="38">
        <v>0.24983659585827414</v>
      </c>
      <c r="K110" s="38">
        <v>0.5369454887595746</v>
      </c>
      <c r="L110" s="38">
        <v>0.51949546296297655</v>
      </c>
      <c r="M110" s="40">
        <v>-100</v>
      </c>
      <c r="N110" s="41"/>
    </row>
    <row r="111" spans="8:14" ht="12.75" customHeight="1">
      <c r="H111" s="39">
        <v>43831</v>
      </c>
      <c r="I111" s="38">
        <v>0.28687556624292904</v>
      </c>
      <c r="J111" s="38">
        <v>0.24984925721117601</v>
      </c>
      <c r="K111" s="38">
        <v>0.5367248234541051</v>
      </c>
      <c r="L111" s="38">
        <v>0.51949546296297655</v>
      </c>
      <c r="M111" s="40">
        <v>-100</v>
      </c>
      <c r="N111" s="41"/>
    </row>
    <row r="112" spans="8:14" ht="12.75" customHeight="1">
      <c r="H112" s="39">
        <v>43862</v>
      </c>
      <c r="I112" s="38">
        <v>0.29476899099937526</v>
      </c>
      <c r="J112" s="38">
        <v>0.25368680736532651</v>
      </c>
      <c r="K112" s="38">
        <v>0.54845579836470182</v>
      </c>
      <c r="L112" s="38">
        <v>0.51949546296297655</v>
      </c>
      <c r="M112" s="40">
        <v>-100</v>
      </c>
      <c r="N112" s="41"/>
    </row>
    <row r="113" spans="8:14" ht="12.75" customHeight="1">
      <c r="H113" s="39">
        <v>43891</v>
      </c>
      <c r="I113" s="38">
        <v>0.28137459124735886</v>
      </c>
      <c r="J113" s="38">
        <v>0.24170183183459973</v>
      </c>
      <c r="K113" s="38">
        <v>0.52307642308195856</v>
      </c>
      <c r="L113" s="38">
        <v>0.51949546296297655</v>
      </c>
      <c r="M113" s="40">
        <v>-100</v>
      </c>
      <c r="N113" s="41"/>
    </row>
    <row r="114" spans="8:14" ht="12.75" customHeight="1">
      <c r="H114" s="39">
        <v>43922</v>
      </c>
      <c r="I114" s="38">
        <v>0.2889378286859916</v>
      </c>
      <c r="J114" s="38">
        <v>0.24648008448932715</v>
      </c>
      <c r="K114" s="38">
        <v>0.53541791317531873</v>
      </c>
      <c r="L114" s="38">
        <v>0.51949546296297655</v>
      </c>
      <c r="M114" s="40">
        <v>-100</v>
      </c>
      <c r="N114" s="41"/>
    </row>
    <row r="115" spans="8:14" ht="12.75" customHeight="1">
      <c r="H115" s="39">
        <v>43952</v>
      </c>
      <c r="I115" s="38">
        <v>0.284784171441408</v>
      </c>
      <c r="J115" s="38">
        <v>0.24235432760852307</v>
      </c>
      <c r="K115" s="38">
        <v>0.52713849904993104</v>
      </c>
      <c r="L115" s="38">
        <v>0.51949546296297655</v>
      </c>
      <c r="M115" s="40">
        <v>-100</v>
      </c>
      <c r="N115" s="41"/>
    </row>
    <row r="116" spans="8:14" ht="12.75" customHeight="1">
      <c r="H116" s="39">
        <v>43983</v>
      </c>
      <c r="I116" s="38">
        <v>0.28284032334506298</v>
      </c>
      <c r="J116" s="38">
        <v>0.25014586113939186</v>
      </c>
      <c r="K116" s="38">
        <v>0.53298618448445478</v>
      </c>
      <c r="L116" s="38">
        <v>0.51949546296297655</v>
      </c>
      <c r="M116" s="40">
        <v>-100</v>
      </c>
      <c r="N116" s="41"/>
    </row>
    <row r="117" spans="8:14" ht="12.75" customHeight="1">
      <c r="H117" s="39">
        <v>44013</v>
      </c>
      <c r="I117" s="38">
        <v>0.29728700536442215</v>
      </c>
      <c r="J117" s="38">
        <v>0.25256775399443437</v>
      </c>
      <c r="K117" s="38">
        <v>0.54985475935885653</v>
      </c>
      <c r="L117" s="38">
        <v>0.51949546296297655</v>
      </c>
      <c r="M117" s="40">
        <v>-100</v>
      </c>
      <c r="N117" s="41"/>
    </row>
    <row r="118" spans="8:14" ht="12.75" customHeight="1">
      <c r="H118" s="39">
        <v>44044</v>
      </c>
      <c r="I118" s="38">
        <v>0.34473411029193901</v>
      </c>
      <c r="J118" s="38">
        <v>0.30585219554391185</v>
      </c>
      <c r="K118" s="38">
        <v>0.65058630583585086</v>
      </c>
      <c r="L118" s="38">
        <v>0.51949546296297655</v>
      </c>
      <c r="M118" s="40">
        <v>-100</v>
      </c>
      <c r="N118" s="41"/>
    </row>
    <row r="119" spans="8:14" ht="12.75" customHeight="1">
      <c r="H119" s="39">
        <v>44075</v>
      </c>
      <c r="I119" s="38">
        <v>0.36670479317396276</v>
      </c>
      <c r="J119" s="38">
        <v>0.3379902386091474</v>
      </c>
      <c r="K119" s="38">
        <v>0.70469503178311022</v>
      </c>
      <c r="L119" s="38">
        <v>0.51949546296297655</v>
      </c>
      <c r="M119" s="40">
        <v>-100</v>
      </c>
      <c r="N119" s="41"/>
    </row>
    <row r="120" spans="8:14" ht="12.75" customHeight="1">
      <c r="H120" s="39">
        <v>44105</v>
      </c>
      <c r="I120" s="38">
        <v>0.38350636328806659</v>
      </c>
      <c r="J120" s="38">
        <v>0.36803266634870468</v>
      </c>
      <c r="K120" s="38">
        <v>0.75153902963677122</v>
      </c>
      <c r="L120" s="38">
        <v>0.51949546296297655</v>
      </c>
      <c r="M120" s="40">
        <v>-100</v>
      </c>
      <c r="N120" s="41"/>
    </row>
    <row r="121" spans="8:14" ht="12.75" customHeight="1">
      <c r="H121" s="39">
        <v>44136</v>
      </c>
      <c r="I121" s="38">
        <v>0.39249539338901179</v>
      </c>
      <c r="J121" s="38">
        <v>0.38505339210292422</v>
      </c>
      <c r="K121" s="38">
        <v>0.77754878549193607</v>
      </c>
      <c r="L121" s="38">
        <v>0.51949546296297655</v>
      </c>
      <c r="M121" s="40">
        <v>-100</v>
      </c>
      <c r="N121" s="41"/>
    </row>
    <row r="122" spans="8:14" ht="12.75" customHeight="1">
      <c r="H122" s="39">
        <v>44166</v>
      </c>
      <c r="I122" s="38">
        <v>0.40705754888668155</v>
      </c>
      <c r="J122" s="38">
        <v>0.40471666213049345</v>
      </c>
      <c r="K122" s="38">
        <v>0.81177421101717506</v>
      </c>
      <c r="L122" s="38">
        <v>0.51949546296297655</v>
      </c>
      <c r="M122" s="40">
        <v>-100</v>
      </c>
      <c r="N122" s="41"/>
    </row>
    <row r="123" spans="8:14" ht="12.75" customHeight="1">
      <c r="H123" s="39">
        <v>44197</v>
      </c>
      <c r="I123" s="38">
        <v>0.43080399981855888</v>
      </c>
      <c r="J123" s="38">
        <v>0.43150068297431088</v>
      </c>
      <c r="K123" s="38">
        <v>0.86230468279286976</v>
      </c>
      <c r="L123" s="38">
        <v>0.51949546296297655</v>
      </c>
      <c r="M123" s="40">
        <v>-100</v>
      </c>
      <c r="N123" s="41"/>
    </row>
    <row r="124" spans="8:14" ht="12.75" customHeight="1">
      <c r="H124" s="39">
        <v>44228</v>
      </c>
      <c r="I124" s="38">
        <v>0.43194442942576172</v>
      </c>
      <c r="J124" s="38">
        <v>0.43497221964941918</v>
      </c>
      <c r="K124" s="38">
        <v>0.86691664907518096</v>
      </c>
      <c r="L124" s="38">
        <v>0.51949546296297655</v>
      </c>
      <c r="M124" s="40">
        <v>-100</v>
      </c>
      <c r="N124" s="41"/>
    </row>
    <row r="125" spans="8:14" ht="12.75" customHeight="1">
      <c r="H125" s="39">
        <v>44256</v>
      </c>
      <c r="I125" s="38">
        <v>0.44815372608982496</v>
      </c>
      <c r="J125" s="38">
        <v>0.44540229988676439</v>
      </c>
      <c r="K125" s="38">
        <v>0.89355602597658934</v>
      </c>
      <c r="L125" s="38">
        <v>0.51949546296297655</v>
      </c>
      <c r="M125" s="40">
        <v>-100</v>
      </c>
      <c r="N125" s="41"/>
    </row>
    <row r="126" spans="8:14" ht="12.75" customHeight="1">
      <c r="H126" s="39">
        <v>44287</v>
      </c>
      <c r="I126" s="38">
        <v>0.45657174326112593</v>
      </c>
      <c r="J126" s="38">
        <v>0.44508775999361427</v>
      </c>
      <c r="K126" s="38">
        <v>0.9016595032547402</v>
      </c>
      <c r="L126" s="38">
        <v>0.51949546296297655</v>
      </c>
      <c r="M126" s="40">
        <v>-100</v>
      </c>
    </row>
    <row r="127" spans="8:14" ht="12.75" customHeight="1">
      <c r="H127" s="39">
        <v>44317</v>
      </c>
      <c r="I127" s="38">
        <v>0.45731621523725891</v>
      </c>
      <c r="J127" s="38">
        <v>0.45185059071412098</v>
      </c>
      <c r="K127" s="38">
        <v>0.90916680595137989</v>
      </c>
      <c r="L127" s="38">
        <v>0.51949546296297655</v>
      </c>
      <c r="M127" s="40">
        <v>-100</v>
      </c>
    </row>
    <row r="128" spans="8:14" ht="12.75" customHeight="1">
      <c r="H128" s="39">
        <v>44348</v>
      </c>
      <c r="I128" s="38">
        <v>0.46606875453380453</v>
      </c>
      <c r="J128" s="38">
        <v>0.46419156404307821</v>
      </c>
      <c r="K128" s="38">
        <v>0.93026031857688274</v>
      </c>
      <c r="L128" s="38">
        <v>0.51949546296297655</v>
      </c>
      <c r="M128" s="40">
        <v>-100</v>
      </c>
    </row>
    <row r="129" spans="8:13" ht="12.75" customHeight="1">
      <c r="H129" s="39">
        <v>44378</v>
      </c>
      <c r="I129" s="38">
        <v>0.47143312603949594</v>
      </c>
      <c r="J129" s="38">
        <v>0.47218021264125948</v>
      </c>
      <c r="K129" s="38">
        <v>0.94361333868075548</v>
      </c>
      <c r="L129" s="38">
        <v>0.51949546296297655</v>
      </c>
      <c r="M129" s="40">
        <v>-100</v>
      </c>
    </row>
    <row r="130" spans="8:13" ht="12.75" customHeight="1">
      <c r="H130" s="39">
        <v>44409</v>
      </c>
      <c r="I130" s="38">
        <v>0.48438380030218953</v>
      </c>
      <c r="J130" s="38">
        <v>0.49292599243212093</v>
      </c>
      <c r="K130" s="38">
        <v>0.9773097927343104</v>
      </c>
      <c r="L130" s="38">
        <v>0.51949546296297655</v>
      </c>
      <c r="M130" s="40">
        <v>-100</v>
      </c>
    </row>
    <row r="131" spans="8:13" ht="12.75" customHeight="1">
      <c r="H131" s="39">
        <v>44440</v>
      </c>
      <c r="I131" s="38">
        <v>0.48878622109673725</v>
      </c>
      <c r="J131" s="38">
        <v>0.50247406988867371</v>
      </c>
      <c r="K131" s="38">
        <v>0.99126029098541091</v>
      </c>
      <c r="L131" s="38">
        <v>0.51949546296297655</v>
      </c>
      <c r="M131" s="40">
        <v>-100</v>
      </c>
    </row>
    <row r="132" spans="8:13" ht="12.75" customHeight="1">
      <c r="H132" s="39">
        <v>44470</v>
      </c>
      <c r="I132" s="38">
        <v>0.50143189682506095</v>
      </c>
      <c r="J132" s="38">
        <v>0.51471717772088565</v>
      </c>
      <c r="K132" s="38">
        <v>1.0161490745459467</v>
      </c>
      <c r="L132" s="38">
        <v>0.51949546296297655</v>
      </c>
      <c r="M132" s="40">
        <v>-100</v>
      </c>
    </row>
    <row r="133" spans="8:13" ht="12.75" customHeight="1">
      <c r="H133" s="39">
        <v>44501</v>
      </c>
      <c r="I133" s="38">
        <v>0.48533438691123182</v>
      </c>
      <c r="J133" s="38">
        <v>0.52410920449946941</v>
      </c>
      <c r="K133" s="38">
        <v>1.0094435914107012</v>
      </c>
      <c r="L133" s="38">
        <v>0.51949546296297655</v>
      </c>
      <c r="M133" s="40">
        <v>-100</v>
      </c>
    </row>
    <row r="134" spans="8:13" ht="12.75" customHeight="1">
      <c r="H134" s="39">
        <v>44531</v>
      </c>
      <c r="I134" s="38">
        <v>0.47784163066260615</v>
      </c>
      <c r="J134" s="38">
        <v>0.52004911075760374</v>
      </c>
      <c r="K134" s="38">
        <v>0.99789074142020984</v>
      </c>
      <c r="L134" s="38">
        <v>0.51949546296297655</v>
      </c>
      <c r="M134" s="40">
        <v>-100</v>
      </c>
    </row>
    <row r="135" spans="8:13" ht="12.75" customHeight="1">
      <c r="H135" s="39">
        <v>44562</v>
      </c>
      <c r="I135" s="38">
        <v>0.47229383602440367</v>
      </c>
      <c r="J135" s="38">
        <v>0.51973087581691524</v>
      </c>
      <c r="K135" s="38">
        <v>0.99202471184131891</v>
      </c>
      <c r="L135" s="38">
        <v>0.51949546296297655</v>
      </c>
      <c r="M135" s="40">
        <v>-100</v>
      </c>
    </row>
    <row r="136" spans="8:13" ht="12.75" customHeight="1">
      <c r="H136" s="39">
        <v>44593</v>
      </c>
      <c r="I136" s="38">
        <v>0.47663646133552168</v>
      </c>
      <c r="J136" s="38">
        <v>0.51948999258897033</v>
      </c>
      <c r="K136" s="38">
        <v>0.99612645392449206</v>
      </c>
      <c r="L136" s="38">
        <v>0.51949546296297655</v>
      </c>
      <c r="M136" s="40">
        <v>-100</v>
      </c>
    </row>
    <row r="137" spans="8:13" ht="12.75" customHeight="1">
      <c r="H137" s="39">
        <v>44621</v>
      </c>
      <c r="I137" s="38">
        <v>0.51133203483897394</v>
      </c>
      <c r="J137" s="38">
        <v>0.5323519388546295</v>
      </c>
      <c r="K137" s="38">
        <v>1.0436839736936034</v>
      </c>
      <c r="L137" s="38">
        <v>0.51949546296297655</v>
      </c>
      <c r="M137" s="40">
        <v>-100</v>
      </c>
    </row>
    <row r="138" spans="8:13" ht="12.75" customHeight="1">
      <c r="H138" s="39">
        <v>44652</v>
      </c>
      <c r="I138" s="38">
        <v>0.49431544234414559</v>
      </c>
      <c r="J138" s="38">
        <v>0.51223127633217147</v>
      </c>
      <c r="K138" s="38">
        <v>1.0065467186763171</v>
      </c>
      <c r="L138" s="38">
        <v>0.51949546296297655</v>
      </c>
      <c r="M138" s="40">
        <v>-100</v>
      </c>
    </row>
    <row r="139" spans="8:13" ht="12.75" customHeight="1">
      <c r="H139" s="39">
        <v>44682</v>
      </c>
      <c r="I139" s="38">
        <v>0.46915657067764338</v>
      </c>
      <c r="J139" s="38">
        <v>0.48707967846177697</v>
      </c>
      <c r="K139" s="38">
        <v>0.95623624913942029</v>
      </c>
      <c r="L139" s="38">
        <v>0.51949546296297655</v>
      </c>
      <c r="M139" s="40">
        <v>-100</v>
      </c>
    </row>
    <row r="140" spans="8:13" ht="12.75" customHeight="1">
      <c r="H140" s="39">
        <v>44713</v>
      </c>
      <c r="I140" s="38">
        <v>0.46078315010670856</v>
      </c>
      <c r="J140" s="38">
        <v>0.47485214061005687</v>
      </c>
      <c r="K140" s="38">
        <v>0.93563529071676543</v>
      </c>
      <c r="L140" s="38">
        <v>0.51949546296297655</v>
      </c>
      <c r="M140" s="40">
        <v>-100</v>
      </c>
    </row>
    <row r="141" spans="8:13" ht="12.75" customHeight="1">
      <c r="H141" s="39">
        <v>44743</v>
      </c>
      <c r="I141" s="38">
        <v>0.46311395205528821</v>
      </c>
      <c r="J141" s="38">
        <v>0.49366852968990749</v>
      </c>
      <c r="K141" s="38">
        <v>0.95678248174519576</v>
      </c>
      <c r="L141" s="38">
        <v>0.51949546296297655</v>
      </c>
      <c r="M141" s="40">
        <v>-100</v>
      </c>
    </row>
    <row r="142" spans="8:13" ht="12.75" customHeight="1">
      <c r="H142" s="39">
        <v>44774</v>
      </c>
      <c r="I142" s="38">
        <v>0.43493063569291301</v>
      </c>
      <c r="J142" s="38">
        <v>0.46087400006400608</v>
      </c>
      <c r="K142" s="38">
        <v>0.89580463575691915</v>
      </c>
      <c r="L142" s="38">
        <v>0.51949546296297655</v>
      </c>
      <c r="M142" s="40">
        <v>-100</v>
      </c>
    </row>
    <row r="143" spans="8:13" ht="12.75" customHeight="1">
      <c r="H143" s="39">
        <v>44805</v>
      </c>
      <c r="I143" s="38">
        <v>0.41666928723451041</v>
      </c>
      <c r="J143" s="38">
        <v>0.44086626886722557</v>
      </c>
      <c r="K143" s="38">
        <v>0.85753555610173593</v>
      </c>
      <c r="L143" s="38">
        <v>0.51949546296297655</v>
      </c>
      <c r="M143" s="40">
        <v>-100</v>
      </c>
    </row>
    <row r="144" spans="8:13" ht="12.75" customHeight="1">
      <c r="H144" s="39">
        <v>44835</v>
      </c>
      <c r="I144" s="38">
        <v>0.42447812070995711</v>
      </c>
      <c r="J144" s="38">
        <v>0.44010181318982727</v>
      </c>
      <c r="K144" s="38">
        <v>0.86457993389978438</v>
      </c>
      <c r="L144" s="38">
        <v>0.51949546296297655</v>
      </c>
      <c r="M144" s="40">
        <v>-100</v>
      </c>
    </row>
    <row r="145" spans="8:13" ht="12.75" customHeight="1">
      <c r="H145" s="39">
        <v>44866</v>
      </c>
      <c r="I145" s="38">
        <v>0.38254784263004149</v>
      </c>
      <c r="J145" s="38">
        <v>0.39138924075408033</v>
      </c>
      <c r="K145" s="38">
        <v>0.77393708338412182</v>
      </c>
      <c r="L145" s="38">
        <v>0.51949546296297655</v>
      </c>
      <c r="M145" s="40">
        <v>-100</v>
      </c>
    </row>
    <row r="146" spans="8:13" ht="12.75" customHeight="1">
      <c r="H146" s="39">
        <v>44896</v>
      </c>
      <c r="I146" s="38">
        <v>0.37079772787869975</v>
      </c>
      <c r="J146" s="38">
        <v>0.36480693555023475</v>
      </c>
      <c r="K146" s="38">
        <v>0.73560466342893449</v>
      </c>
      <c r="L146" s="38">
        <v>0.51949546296297655</v>
      </c>
      <c r="M146" s="40">
        <v>-100</v>
      </c>
    </row>
    <row r="147" spans="8:13" ht="12.75" customHeight="1">
      <c r="H147" s="39">
        <v>44927</v>
      </c>
      <c r="I147" s="38">
        <v>0.36184153488304538</v>
      </c>
      <c r="J147" s="38">
        <v>0.36859518716391054</v>
      </c>
      <c r="K147" s="38">
        <v>0.73043672204695587</v>
      </c>
      <c r="L147" s="38">
        <v>0.51949546296297655</v>
      </c>
      <c r="M147" s="40">
        <v>-100</v>
      </c>
    </row>
    <row r="148" spans="8:13" ht="12.75" customHeight="1">
      <c r="H148" s="39">
        <v>44958</v>
      </c>
      <c r="I148" s="38">
        <v>0.37127368903279984</v>
      </c>
      <c r="J148" s="38">
        <v>0.36571251722562825</v>
      </c>
      <c r="K148" s="38">
        <v>0.73698620625842803</v>
      </c>
      <c r="L148" s="38">
        <v>0.51949546296297655</v>
      </c>
      <c r="M148" s="40">
        <v>-100</v>
      </c>
    </row>
    <row r="149" spans="8:13" ht="12.75" customHeight="1">
      <c r="H149" s="39">
        <v>44986</v>
      </c>
      <c r="I149" s="38">
        <v>0.37517472279281144</v>
      </c>
      <c r="J149" s="38">
        <v>0.36501142519962337</v>
      </c>
      <c r="K149" s="38">
        <v>0.74018614799243476</v>
      </c>
      <c r="L149" s="38">
        <v>0.51949546296297655</v>
      </c>
      <c r="M149" s="40">
        <v>-100</v>
      </c>
    </row>
    <row r="150" spans="8:13" ht="12.75" customHeight="1">
      <c r="H150" s="39">
        <v>45017</v>
      </c>
      <c r="I150" s="38">
        <v>0.36410098594229462</v>
      </c>
      <c r="J150" s="38">
        <v>0.34632016394459531</v>
      </c>
      <c r="K150" s="38">
        <v>0.71042114988688998</v>
      </c>
      <c r="L150" s="38">
        <v>0.51949546296297655</v>
      </c>
      <c r="M150" s="40">
        <v>-100</v>
      </c>
    </row>
    <row r="151" spans="8:13" ht="12.75" customHeight="1">
      <c r="H151" s="39">
        <v>45047</v>
      </c>
      <c r="I151" s="38">
        <v>0.35107392003514892</v>
      </c>
      <c r="J151" s="38">
        <v>0.34872634126962199</v>
      </c>
      <c r="K151" s="38">
        <v>0.69980026130477091</v>
      </c>
      <c r="L151" s="38">
        <v>0.51949546296297655</v>
      </c>
      <c r="M151" s="40">
        <v>-100</v>
      </c>
    </row>
    <row r="152" spans="8:13" ht="12.75" customHeight="1">
      <c r="H152" s="39">
        <v>45078</v>
      </c>
      <c r="I152" s="38">
        <v>0.34596239474444868</v>
      </c>
      <c r="J152" s="38">
        <v>0.33746205249605277</v>
      </c>
      <c r="K152" s="38">
        <v>0.68342444724050144</v>
      </c>
      <c r="L152" s="38">
        <v>0.51949546296297655</v>
      </c>
      <c r="M152" s="40">
        <v>-100</v>
      </c>
    </row>
    <row r="153" spans="8:13" ht="12.75" customHeight="1">
      <c r="H153" s="39">
        <v>45108</v>
      </c>
      <c r="I153" s="38">
        <v>0.3446176931150573</v>
      </c>
      <c r="J153" s="38">
        <v>0.33305030442632105</v>
      </c>
      <c r="K153" s="38">
        <v>0.67766799754137841</v>
      </c>
      <c r="L153" s="38">
        <v>0.51949546296297655</v>
      </c>
      <c r="M153" s="40">
        <v>-100</v>
      </c>
    </row>
    <row r="154" spans="8:13" ht="12.75" customHeight="1">
      <c r="H154" s="39">
        <v>45139</v>
      </c>
      <c r="I154" s="38">
        <v>0.34204251065274244</v>
      </c>
      <c r="J154" s="38">
        <v>0.32735699919964439</v>
      </c>
      <c r="K154" s="38">
        <v>0.66939950985238683</v>
      </c>
      <c r="L154" s="38">
        <v>0.51949546296297655</v>
      </c>
      <c r="M154" s="40">
        <v>-100</v>
      </c>
    </row>
    <row r="155" spans="8:13" ht="12.75" customHeight="1">
      <c r="H155" s="39">
        <v>45170</v>
      </c>
      <c r="I155" s="38">
        <v>0.33319009288918766</v>
      </c>
      <c r="J155" s="38">
        <v>0.31223188448915429</v>
      </c>
      <c r="K155" s="38">
        <v>0.64542197737834195</v>
      </c>
      <c r="L155" s="38">
        <v>0.51949546296297655</v>
      </c>
      <c r="M155" s="40">
        <v>-100</v>
      </c>
    </row>
    <row r="156" spans="8:13" ht="12.75" customHeight="1">
      <c r="H156" s="39">
        <v>45200</v>
      </c>
      <c r="I156" s="38">
        <v>0.32306481332849496</v>
      </c>
      <c r="J156" s="38">
        <v>0.30085747519313416</v>
      </c>
      <c r="K156" s="38">
        <v>0.62392228852162912</v>
      </c>
      <c r="L156" s="38">
        <v>0.51949546296297655</v>
      </c>
      <c r="M156" s="40">
        <v>-100</v>
      </c>
    </row>
    <row r="157" spans="8:13" ht="12.75" customHeight="1">
      <c r="H157" s="39">
        <v>45231</v>
      </c>
      <c r="I157" s="38">
        <v>0.31296778229948052</v>
      </c>
      <c r="J157" s="38">
        <v>0.29012661297211589</v>
      </c>
      <c r="K157" s="38">
        <v>0.60309439527159636</v>
      </c>
      <c r="L157" s="38">
        <v>0.51949546296297655</v>
      </c>
      <c r="M157" s="40">
        <v>-100</v>
      </c>
    </row>
    <row r="158" spans="8:13" ht="12.75" customHeight="1">
      <c r="H158" s="39">
        <v>45261</v>
      </c>
      <c r="I158" s="38">
        <v>0.31821303593289524</v>
      </c>
      <c r="J158" s="38">
        <v>0.29082241801329711</v>
      </c>
      <c r="K158" s="38">
        <v>0.60903545394619241</v>
      </c>
      <c r="L158" s="38">
        <v>0.51949546296297655</v>
      </c>
      <c r="M158" s="40">
        <v>-100</v>
      </c>
    </row>
    <row r="159" spans="8:13" ht="12.75" customHeight="1">
      <c r="H159" s="39">
        <v>45292</v>
      </c>
      <c r="I159" s="38">
        <v>0.29800739842974044</v>
      </c>
      <c r="J159" s="38">
        <v>0.26800984238322373</v>
      </c>
      <c r="K159" s="38">
        <v>0.56601724081296423</v>
      </c>
      <c r="L159" s="38">
        <v>0.51949546296297655</v>
      </c>
      <c r="M159" s="40">
        <v>-100</v>
      </c>
    </row>
    <row r="160" spans="8:13" ht="12.75" customHeight="1">
      <c r="H160" s="39">
        <v>45323</v>
      </c>
      <c r="I160" s="38">
        <v>0.29261511200866358</v>
      </c>
      <c r="J160" s="38">
        <v>0.25558081660844928</v>
      </c>
      <c r="K160" s="38">
        <v>0.54819592861711286</v>
      </c>
      <c r="L160" s="38">
        <v>0.51949546296297655</v>
      </c>
      <c r="M160" s="40">
        <v>-100</v>
      </c>
    </row>
    <row r="161" spans="8:13" ht="12.75" customHeight="1">
      <c r="H161" s="39">
        <v>45352</v>
      </c>
      <c r="I161" s="38">
        <v>0.30800109532095399</v>
      </c>
      <c r="J161" s="38">
        <v>0.26255317149467455</v>
      </c>
      <c r="K161" s="38">
        <v>0.57055426681562849</v>
      </c>
      <c r="L161" s="38">
        <v>0.51949546296297655</v>
      </c>
      <c r="M161" s="40">
        <v>-100</v>
      </c>
    </row>
    <row r="162" spans="8:13" ht="12.75" customHeight="1">
      <c r="H162" s="39">
        <v>45383</v>
      </c>
      <c r="I162" s="38">
        <v>0.30979587742342379</v>
      </c>
      <c r="J162" s="38">
        <v>0.26382458854441537</v>
      </c>
      <c r="K162" s="38">
        <v>0.57362046596783922</v>
      </c>
      <c r="L162" s="38">
        <v>0.51949546296297655</v>
      </c>
      <c r="M162" s="40">
        <v>-100</v>
      </c>
    </row>
    <row r="163" spans="8:13" ht="12.75" customHeight="1">
      <c r="H163" s="39">
        <v>45413</v>
      </c>
      <c r="I163" s="38">
        <v>0.29200906980639485</v>
      </c>
      <c r="J163" s="38">
        <v>0.24553475128429983</v>
      </c>
      <c r="K163" s="38">
        <v>0.53754382109069465</v>
      </c>
      <c r="L163" s="38">
        <v>0.51949546296297655</v>
      </c>
      <c r="M163" s="40">
        <v>-100</v>
      </c>
    </row>
    <row r="164" spans="8:13" ht="12.75" customHeight="1">
      <c r="H164" s="39">
        <v>45444</v>
      </c>
      <c r="I164" s="38">
        <v>0.30148110663028144</v>
      </c>
      <c r="J164" s="38">
        <v>0.24967827060560699</v>
      </c>
      <c r="K164" s="38">
        <v>0.55115937723588848</v>
      </c>
      <c r="L164" s="38">
        <v>0.51949546296297655</v>
      </c>
      <c r="M164" s="40">
        <v>-100</v>
      </c>
    </row>
    <row r="165" spans="8:13" ht="12.75" customHeight="1">
      <c r="H165" s="39">
        <v>45474</v>
      </c>
      <c r="I165" s="38">
        <v>0.26915797351745535</v>
      </c>
      <c r="J165" s="38">
        <v>0.22799768098928791</v>
      </c>
      <c r="K165" s="38">
        <v>0.49715565450674326</v>
      </c>
      <c r="L165" s="38">
        <v>0.51949546296297655</v>
      </c>
      <c r="M165" s="40">
        <v>-100</v>
      </c>
    </row>
    <row r="166" spans="8:13" ht="12.75" customHeight="1">
      <c r="H166" s="39">
        <v>45505</v>
      </c>
      <c r="I166" s="38">
        <v>0.26768046468914181</v>
      </c>
      <c r="J166" s="38">
        <v>0.224344666739827</v>
      </c>
      <c r="K166" s="38">
        <v>0.49202513142896881</v>
      </c>
      <c r="L166" s="38">
        <v>0.51949546296297655</v>
      </c>
      <c r="M166" s="40">
        <v>-100</v>
      </c>
    </row>
    <row r="167" spans="8:13" ht="12.75" customHeight="1">
      <c r="H167" s="39">
        <v>45536</v>
      </c>
      <c r="I167" s="38">
        <v>0.26047638894932329</v>
      </c>
      <c r="J167" s="38">
        <v>0.21680224909325396</v>
      </c>
      <c r="K167" s="38">
        <v>0.47727863804257725</v>
      </c>
      <c r="L167" s="38">
        <v>0.51949546296297655</v>
      </c>
      <c r="M167" s="40">
        <v>-100</v>
      </c>
    </row>
    <row r="168" spans="8:13" ht="12.75" customHeight="1">
      <c r="H168" s="39">
        <v>45566</v>
      </c>
      <c r="I168" s="38">
        <v>0.26581491154411013</v>
      </c>
      <c r="J168" s="38">
        <v>0.21382912198756421</v>
      </c>
      <c r="K168" s="38">
        <v>0.47964403353167434</v>
      </c>
      <c r="L168" s="38">
        <v>0.51949546296297655</v>
      </c>
      <c r="M168" s="40">
        <v>-100</v>
      </c>
    </row>
    <row r="169" spans="8:13" ht="12.75" customHeight="1">
      <c r="H169" s="39">
        <v>45597</v>
      </c>
      <c r="I169" s="38">
        <v>0.27652732706525412</v>
      </c>
      <c r="J169" s="38">
        <v>0.21941220594916788</v>
      </c>
      <c r="K169" s="38">
        <v>0.49593953301442201</v>
      </c>
      <c r="L169" s="38">
        <v>0.51949546296297655</v>
      </c>
      <c r="M169" s="40">
        <v>-100</v>
      </c>
    </row>
    <row r="170" spans="8:13" ht="12.75" customHeight="1">
      <c r="H170" s="39">
        <v>45627</v>
      </c>
      <c r="I170" s="38">
        <v>0.25481110313193861</v>
      </c>
      <c r="J170" s="38">
        <v>0.20208867812337183</v>
      </c>
      <c r="K170" s="38">
        <v>0.45689978125531044</v>
      </c>
      <c r="L170" s="38">
        <v>0.51949546296297655</v>
      </c>
      <c r="M170" s="40">
        <v>-100</v>
      </c>
    </row>
    <row r="171" spans="8:13" ht="12.75" customHeight="1">
      <c r="H171" s="39">
        <v>45658</v>
      </c>
      <c r="I171" s="38">
        <v>0.25399705205243195</v>
      </c>
      <c r="J171" s="38">
        <v>0.19117168125645734</v>
      </c>
      <c r="K171" s="38">
        <v>0.44516873330888929</v>
      </c>
      <c r="L171" s="38">
        <v>0.51949546296297655</v>
      </c>
      <c r="M171" s="40">
        <v>-100</v>
      </c>
    </row>
    <row r="172" spans="8:13" ht="12.75" customHeight="1">
      <c r="H172" s="39">
        <v>45689</v>
      </c>
      <c r="I172" s="38">
        <v>0.26788157423997511</v>
      </c>
      <c r="J172" s="38">
        <v>0.19587859651979145</v>
      </c>
      <c r="K172" s="38">
        <v>0.46376017075976655</v>
      </c>
      <c r="L172" s="38">
        <v>0.51949546296297655</v>
      </c>
      <c r="M172" s="40">
        <v>-100</v>
      </c>
    </row>
    <row r="173" spans="8:13" ht="12.75" customHeight="1">
      <c r="H173" s="39">
        <v>45717</v>
      </c>
      <c r="I173" s="38">
        <v>0.2655341058056061</v>
      </c>
      <c r="J173" s="38">
        <v>0.19484639535144857</v>
      </c>
      <c r="K173" s="38">
        <v>0.46038050115705464</v>
      </c>
      <c r="L173" s="38">
        <v>0.51949546296297655</v>
      </c>
      <c r="M173" s="40">
        <v>-100</v>
      </c>
    </row>
    <row r="174" spans="8:13" ht="12.75" customHeight="1">
      <c r="H174" s="39">
        <v>45748</v>
      </c>
      <c r="I174" s="38">
        <v>0.26341445411120734</v>
      </c>
      <c r="J174" s="38">
        <v>0.19361449712336226</v>
      </c>
      <c r="K174" s="38">
        <v>0.4570289512345696</v>
      </c>
      <c r="L174" s="38">
        <v>0.51949546296297655</v>
      </c>
      <c r="M174" s="40">
        <v>100</v>
      </c>
    </row>
    <row r="175" spans="8:13" ht="12.75" customHeight="1">
      <c r="H175" s="39">
        <v>45778</v>
      </c>
      <c r="I175" s="38">
        <v>0.24957580920600922</v>
      </c>
      <c r="J175" s="38">
        <v>0.1831343721817405</v>
      </c>
      <c r="K175" s="38">
        <v>0.43271018138774975</v>
      </c>
      <c r="L175" s="38">
        <v>0.51949546296297655</v>
      </c>
      <c r="M175" s="40">
        <v>100</v>
      </c>
    </row>
    <row r="176" spans="8:13" ht="12.75" customHeight="1">
      <c r="H176" s="39">
        <v>45809</v>
      </c>
      <c r="I176" s="38">
        <v>0.24628066596580342</v>
      </c>
      <c r="J176" s="38">
        <v>0.18091861986952029</v>
      </c>
      <c r="K176" s="38">
        <v>0.42719928583532374</v>
      </c>
      <c r="L176" s="38">
        <v>0.51949546296297655</v>
      </c>
      <c r="M176" s="40">
        <v>100</v>
      </c>
    </row>
    <row r="177" spans="8:13" ht="12.75" customHeight="1">
      <c r="H177" s="39">
        <v>45839</v>
      </c>
      <c r="I177" s="38">
        <v>0.24526643213648466</v>
      </c>
      <c r="J177" s="38">
        <v>0.18006054995075682</v>
      </c>
      <c r="K177" s="38">
        <v>0.42532698208724151</v>
      </c>
      <c r="L177" s="38">
        <v>0.51949546296297655</v>
      </c>
      <c r="M177" s="40">
        <v>100</v>
      </c>
    </row>
    <row r="178" spans="8:13" ht="12.75" customHeight="1">
      <c r="H178" s="39">
        <v>45870</v>
      </c>
      <c r="I178" s="38">
        <v>0.25374942869400902</v>
      </c>
      <c r="J178" s="38">
        <v>0.18398857546946817</v>
      </c>
      <c r="K178" s="38">
        <v>0.43773800416347719</v>
      </c>
      <c r="L178" s="38">
        <v>0.51949546296297655</v>
      </c>
      <c r="M178" s="40">
        <v>100</v>
      </c>
    </row>
    <row r="179" spans="8:13" ht="12.75" customHeight="1">
      <c r="H179" s="39">
        <v>45901</v>
      </c>
    </row>
  </sheetData>
  <mergeCells count="2">
    <mergeCell ref="B25:F27"/>
    <mergeCell ref="B28:F28"/>
  </mergeCells>
  <hyperlinks>
    <hyperlink ref="A1" location="Índice!B5" display="Índice" xr:uid="{36C342FF-2101-4079-9D53-0E27DBBDA4A5}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182DF9-6715-4988-A6BC-2C9DBD31B8BE}">
  <dimension ref="A1:Z126"/>
  <sheetViews>
    <sheetView showGridLines="0" zoomScaleNormal="100" workbookViewId="0">
      <selection activeCell="B2" sqref="B2"/>
    </sheetView>
  </sheetViews>
  <sheetFormatPr baseColWidth="10" defaultColWidth="11.453125" defaultRowHeight="12.75" customHeight="1"/>
  <cols>
    <col min="1" max="7" width="11.453125" style="47" customWidth="1"/>
    <col min="8" max="12" width="11.453125" style="48" customWidth="1"/>
    <col min="13" max="26" width="11.453125" style="47" customWidth="1"/>
    <col min="27" max="16384" width="11.453125" style="36"/>
  </cols>
  <sheetData>
    <row r="1" spans="1:13" ht="12.75" customHeight="1">
      <c r="A1" s="18" t="s">
        <v>14</v>
      </c>
    </row>
    <row r="2" spans="1:13" ht="12.75" customHeight="1">
      <c r="B2" s="45" t="s">
        <v>23</v>
      </c>
      <c r="H2" s="48" t="s">
        <v>1</v>
      </c>
      <c r="I2" s="53" t="s">
        <v>6</v>
      </c>
      <c r="J2" s="48" t="s">
        <v>5</v>
      </c>
      <c r="K2" s="48" t="s">
        <v>4</v>
      </c>
      <c r="L2" s="48" t="s">
        <v>4</v>
      </c>
    </row>
    <row r="3" spans="1:13" ht="12.75" customHeight="1">
      <c r="B3" s="42" t="s">
        <v>17</v>
      </c>
      <c r="G3" s="52"/>
      <c r="H3" s="50">
        <v>35490</v>
      </c>
      <c r="I3" s="49"/>
      <c r="J3" s="49">
        <v>5.3968955751198715</v>
      </c>
      <c r="M3" s="51"/>
    </row>
    <row r="4" spans="1:13" ht="12.75" customHeight="1">
      <c r="B4" s="42" t="s">
        <v>16</v>
      </c>
      <c r="G4" s="52"/>
      <c r="H4" s="50">
        <v>35582</v>
      </c>
      <c r="I4" s="49"/>
      <c r="J4" s="49">
        <v>5.7636885186800475</v>
      </c>
      <c r="M4" s="51"/>
    </row>
    <row r="5" spans="1:13" ht="12.75" customHeight="1">
      <c r="G5" s="52"/>
      <c r="H5" s="50">
        <v>35674</v>
      </c>
      <c r="I5" s="49"/>
      <c r="J5" s="49">
        <v>6.9117020295260305</v>
      </c>
      <c r="M5" s="51"/>
    </row>
    <row r="6" spans="1:13" ht="12.75" customHeight="1">
      <c r="G6" s="52"/>
      <c r="H6" s="50">
        <v>35765</v>
      </c>
      <c r="I6" s="49"/>
      <c r="J6" s="49">
        <v>7.660992163325246</v>
      </c>
      <c r="M6" s="51"/>
    </row>
    <row r="7" spans="1:13" ht="12.75" customHeight="1">
      <c r="G7" s="52"/>
      <c r="H7" s="50">
        <v>35855</v>
      </c>
      <c r="I7" s="49"/>
      <c r="J7" s="49">
        <v>6.2944912623033922</v>
      </c>
      <c r="M7" s="51"/>
    </row>
    <row r="8" spans="1:13" ht="12.75" customHeight="1">
      <c r="G8" s="52"/>
      <c r="H8" s="50">
        <v>35947</v>
      </c>
      <c r="I8" s="49"/>
      <c r="J8" s="49">
        <v>6.0056207560521697</v>
      </c>
      <c r="M8" s="51"/>
    </row>
    <row r="9" spans="1:13" ht="12.75" customHeight="1">
      <c r="G9" s="52"/>
      <c r="H9" s="50">
        <v>36039</v>
      </c>
      <c r="I9" s="49"/>
      <c r="J9" s="49">
        <v>2.8192399680306699</v>
      </c>
      <c r="M9" s="51"/>
    </row>
    <row r="10" spans="1:13" ht="12.75" customHeight="1">
      <c r="G10" s="52"/>
      <c r="H10" s="50">
        <v>36130</v>
      </c>
      <c r="I10" s="49"/>
      <c r="J10" s="49">
        <v>-2.1953545915949078</v>
      </c>
      <c r="M10" s="51"/>
    </row>
    <row r="11" spans="1:13" ht="12.75" customHeight="1">
      <c r="G11" s="52"/>
      <c r="H11" s="50">
        <v>36220</v>
      </c>
      <c r="I11" s="49"/>
      <c r="J11" s="49">
        <v>-2.4177694012002129</v>
      </c>
      <c r="M11" s="51"/>
    </row>
    <row r="12" spans="1:13" ht="12.75" customHeight="1">
      <c r="G12" s="52"/>
      <c r="H12" s="50">
        <v>36312</v>
      </c>
      <c r="I12" s="49"/>
      <c r="J12" s="49">
        <v>-4.1720157058884171</v>
      </c>
      <c r="M12" s="51"/>
    </row>
    <row r="13" spans="1:13" ht="12.75" customHeight="1">
      <c r="G13" s="52"/>
      <c r="H13" s="50">
        <v>36404</v>
      </c>
      <c r="I13" s="49"/>
      <c r="J13" s="49">
        <v>-1.41098477373293</v>
      </c>
      <c r="M13" s="51"/>
    </row>
    <row r="14" spans="1:13" ht="12.75" customHeight="1">
      <c r="G14" s="52"/>
      <c r="H14" s="50">
        <v>36495</v>
      </c>
      <c r="I14" s="49"/>
      <c r="J14" s="49">
        <v>4.7634614166662219</v>
      </c>
      <c r="M14" s="51"/>
    </row>
    <row r="15" spans="1:13" ht="12.75" customHeight="1">
      <c r="G15" s="52"/>
      <c r="H15" s="50">
        <v>36586</v>
      </c>
      <c r="I15" s="49"/>
      <c r="J15" s="49">
        <v>5.8897593037330038</v>
      </c>
      <c r="M15" s="51"/>
    </row>
    <row r="16" spans="1:13" ht="12.75" customHeight="1">
      <c r="G16" s="52"/>
      <c r="H16" s="50">
        <v>36678</v>
      </c>
      <c r="I16" s="49"/>
      <c r="J16" s="49">
        <v>5.8372084585024782</v>
      </c>
      <c r="M16" s="51"/>
    </row>
    <row r="17" spans="2:13" ht="12.75" customHeight="1">
      <c r="G17" s="52"/>
      <c r="H17" s="50">
        <v>36770</v>
      </c>
      <c r="I17" s="49"/>
      <c r="J17" s="49">
        <v>5.2971258663705445</v>
      </c>
      <c r="M17" s="51"/>
    </row>
    <row r="18" spans="2:13" ht="12.75" customHeight="1">
      <c r="G18" s="52"/>
      <c r="H18" s="50">
        <v>36861</v>
      </c>
      <c r="I18" s="49"/>
      <c r="J18" s="49">
        <v>3.8680266750609427</v>
      </c>
      <c r="M18" s="51"/>
    </row>
    <row r="19" spans="2:13" ht="12.75" customHeight="1">
      <c r="G19" s="52"/>
      <c r="H19" s="50">
        <v>36951</v>
      </c>
      <c r="I19" s="49"/>
      <c r="J19" s="49">
        <v>3.5625151550565151</v>
      </c>
      <c r="M19" s="51"/>
    </row>
    <row r="20" spans="2:13" ht="12.75" customHeight="1">
      <c r="G20" s="52"/>
      <c r="H20" s="50">
        <v>37043</v>
      </c>
      <c r="I20" s="49"/>
      <c r="J20" s="49">
        <v>4.4003077990084627</v>
      </c>
      <c r="M20" s="51"/>
    </row>
    <row r="21" spans="2:13" ht="12.75" customHeight="1">
      <c r="G21" s="52"/>
      <c r="H21" s="50">
        <v>37135</v>
      </c>
      <c r="I21" s="49"/>
      <c r="J21" s="49">
        <v>2.7857856735362674</v>
      </c>
      <c r="M21" s="51"/>
    </row>
    <row r="22" spans="2:13" ht="12.75" customHeight="1">
      <c r="G22" s="52"/>
      <c r="H22" s="50">
        <v>37226</v>
      </c>
      <c r="I22" s="49"/>
      <c r="J22" s="49">
        <v>2.2986718970291697</v>
      </c>
      <c r="M22" s="51"/>
    </row>
    <row r="23" spans="2:13" ht="12.75" customHeight="1">
      <c r="G23" s="52"/>
      <c r="H23" s="50">
        <v>37316</v>
      </c>
      <c r="I23" s="49"/>
      <c r="J23" s="49">
        <v>2.4999573569441345</v>
      </c>
      <c r="M23" s="51"/>
    </row>
    <row r="24" spans="2:13" ht="12.75" customHeight="1">
      <c r="G24" s="52"/>
      <c r="H24" s="50">
        <v>37408</v>
      </c>
      <c r="I24" s="49"/>
      <c r="J24" s="49">
        <v>2.269161753068675</v>
      </c>
      <c r="M24" s="51"/>
    </row>
    <row r="25" spans="2:13" ht="12.75" customHeight="1">
      <c r="B25" s="61" t="s">
        <v>3</v>
      </c>
      <c r="C25" s="61"/>
      <c r="D25" s="61"/>
      <c r="E25" s="61"/>
      <c r="F25" s="61"/>
      <c r="G25" s="52"/>
      <c r="H25" s="50">
        <v>37500</v>
      </c>
      <c r="I25" s="49"/>
      <c r="J25" s="49">
        <v>3.4094671585319127</v>
      </c>
      <c r="M25" s="51"/>
    </row>
    <row r="26" spans="2:13" ht="12.75" customHeight="1">
      <c r="B26" s="61" t="s">
        <v>2</v>
      </c>
      <c r="C26" s="61"/>
      <c r="D26" s="61"/>
      <c r="E26" s="61"/>
      <c r="F26" s="61"/>
      <c r="G26" s="52"/>
      <c r="H26" s="50">
        <v>37591</v>
      </c>
      <c r="I26" s="49"/>
      <c r="J26" s="49">
        <v>4.023366495421854</v>
      </c>
      <c r="M26" s="51"/>
    </row>
    <row r="27" spans="2:13" ht="12.75" customHeight="1">
      <c r="B27" s="42"/>
      <c r="C27" s="42"/>
      <c r="D27" s="42"/>
      <c r="E27" s="42"/>
      <c r="F27" s="42"/>
      <c r="G27" s="52"/>
      <c r="H27" s="50">
        <v>37681</v>
      </c>
      <c r="I27" s="49"/>
      <c r="J27" s="49">
        <v>4.3257382141273242</v>
      </c>
      <c r="M27" s="51"/>
    </row>
    <row r="28" spans="2:13" ht="12.75" customHeight="1">
      <c r="B28" s="42"/>
      <c r="C28" s="42"/>
      <c r="D28" s="42"/>
      <c r="E28" s="42"/>
      <c r="F28" s="42"/>
      <c r="G28" s="52"/>
      <c r="H28" s="50">
        <v>37773</v>
      </c>
      <c r="I28" s="49"/>
      <c r="J28" s="49">
        <v>4.3518940324388451</v>
      </c>
      <c r="M28" s="51"/>
    </row>
    <row r="29" spans="2:13" ht="12.75" customHeight="1">
      <c r="B29" s="42"/>
      <c r="C29" s="42"/>
      <c r="D29" s="42"/>
      <c r="E29" s="42"/>
      <c r="F29" s="42"/>
      <c r="G29" s="52"/>
      <c r="H29" s="50">
        <v>37865</v>
      </c>
      <c r="I29" s="49"/>
      <c r="J29" s="49">
        <v>3.9692918230769556</v>
      </c>
      <c r="M29" s="51"/>
    </row>
    <row r="30" spans="2:13" ht="12.75" customHeight="1">
      <c r="B30" s="42"/>
      <c r="C30" s="42"/>
      <c r="D30" s="42"/>
      <c r="E30" s="42"/>
      <c r="F30" s="42"/>
      <c r="G30" s="52"/>
      <c r="H30" s="50">
        <v>37956</v>
      </c>
      <c r="I30" s="49"/>
      <c r="J30" s="49">
        <v>3.4567717406208232</v>
      </c>
      <c r="M30" s="51"/>
    </row>
    <row r="31" spans="2:13" ht="12.75" customHeight="1">
      <c r="B31" s="42"/>
      <c r="C31" s="42"/>
      <c r="D31" s="42"/>
      <c r="E31" s="42"/>
      <c r="F31" s="42"/>
      <c r="G31" s="52"/>
      <c r="H31" s="50">
        <v>38047</v>
      </c>
      <c r="I31" s="49"/>
      <c r="J31" s="49">
        <v>4.6955399060060783</v>
      </c>
      <c r="M31" s="51"/>
    </row>
    <row r="32" spans="2:13" ht="12.75" customHeight="1">
      <c r="B32" s="42"/>
      <c r="C32" s="42"/>
      <c r="D32" s="42"/>
      <c r="E32" s="42"/>
      <c r="F32" s="42"/>
      <c r="G32" s="52"/>
      <c r="H32" s="50">
        <v>38139</v>
      </c>
      <c r="I32" s="49"/>
      <c r="J32" s="49">
        <v>6.0187886208831642</v>
      </c>
      <c r="M32" s="51"/>
    </row>
    <row r="33" spans="2:13" ht="12.75" customHeight="1">
      <c r="B33" s="42"/>
      <c r="C33" s="42"/>
      <c r="D33" s="42"/>
      <c r="E33" s="42"/>
      <c r="F33" s="42"/>
      <c r="G33" s="52"/>
      <c r="H33" s="50">
        <v>38231</v>
      </c>
      <c r="I33" s="49"/>
      <c r="J33" s="49">
        <v>8.1461419761220455</v>
      </c>
      <c r="M33" s="51"/>
    </row>
    <row r="34" spans="2:13" ht="12.75" customHeight="1">
      <c r="B34" s="42"/>
      <c r="C34" s="42"/>
      <c r="D34" s="42"/>
      <c r="E34" s="42"/>
      <c r="F34" s="42"/>
      <c r="G34" s="52"/>
      <c r="H34" s="50">
        <v>38322</v>
      </c>
      <c r="I34" s="49"/>
      <c r="J34" s="49">
        <v>8.7675210573254478</v>
      </c>
      <c r="M34" s="51"/>
    </row>
    <row r="35" spans="2:13" ht="12.75" customHeight="1">
      <c r="B35" s="42"/>
      <c r="C35" s="42"/>
      <c r="D35" s="42"/>
      <c r="E35" s="42"/>
      <c r="F35" s="42"/>
      <c r="G35" s="52"/>
      <c r="H35" s="50">
        <v>38412</v>
      </c>
      <c r="I35" s="49"/>
      <c r="J35" s="49">
        <v>6.2988957820466913</v>
      </c>
      <c r="M35" s="51"/>
    </row>
    <row r="36" spans="2:13" ht="12.75" customHeight="1">
      <c r="B36" s="42"/>
      <c r="C36" s="42"/>
      <c r="D36" s="42"/>
      <c r="E36" s="42"/>
      <c r="F36" s="42"/>
      <c r="G36" s="52"/>
      <c r="H36" s="50">
        <v>38504</v>
      </c>
      <c r="I36" s="49"/>
      <c r="J36" s="49">
        <v>5.7492404728631819</v>
      </c>
      <c r="M36" s="51"/>
    </row>
    <row r="37" spans="2:13" ht="12.75" customHeight="1">
      <c r="B37" s="42"/>
      <c r="C37" s="42"/>
      <c r="D37" s="42"/>
      <c r="E37" s="42"/>
      <c r="F37" s="42"/>
      <c r="G37" s="52"/>
      <c r="H37" s="50">
        <v>38596</v>
      </c>
      <c r="I37" s="49"/>
      <c r="J37" s="49">
        <v>5.2646281192212223</v>
      </c>
      <c r="M37" s="51"/>
    </row>
    <row r="38" spans="2:13" ht="12.75" customHeight="1">
      <c r="B38" s="42"/>
      <c r="C38" s="42"/>
      <c r="D38" s="42"/>
      <c r="E38" s="42"/>
      <c r="F38" s="42"/>
      <c r="G38" s="52"/>
      <c r="H38" s="50">
        <v>38687</v>
      </c>
      <c r="I38" s="49"/>
      <c r="J38" s="49">
        <v>5.2447141851590535</v>
      </c>
      <c r="M38" s="51"/>
    </row>
    <row r="39" spans="2:13" ht="12.75" customHeight="1">
      <c r="B39" s="42"/>
      <c r="C39" s="42"/>
      <c r="D39" s="42"/>
      <c r="E39" s="42"/>
      <c r="F39" s="42"/>
      <c r="G39" s="52"/>
      <c r="H39" s="50">
        <v>38777</v>
      </c>
      <c r="I39" s="49"/>
      <c r="J39" s="49">
        <v>6.138335688146916</v>
      </c>
      <c r="M39" s="51"/>
    </row>
    <row r="40" spans="2:13" ht="12.75" customHeight="1">
      <c r="B40" s="42"/>
      <c r="C40" s="42"/>
      <c r="D40" s="42"/>
      <c r="E40" s="42"/>
      <c r="F40" s="42"/>
      <c r="G40" s="52"/>
      <c r="H40" s="50">
        <v>38869</v>
      </c>
      <c r="I40" s="49"/>
      <c r="J40" s="49">
        <v>6.5824839971445392</v>
      </c>
      <c r="M40" s="51"/>
    </row>
    <row r="41" spans="2:13" ht="12.75" customHeight="1">
      <c r="B41" s="42"/>
      <c r="C41" s="42"/>
      <c r="D41" s="42"/>
      <c r="E41" s="42"/>
      <c r="F41" s="42"/>
      <c r="G41" s="52"/>
      <c r="H41" s="50">
        <v>38961</v>
      </c>
      <c r="I41" s="49"/>
      <c r="J41" s="49">
        <v>5.5847354342160633</v>
      </c>
      <c r="M41" s="51"/>
    </row>
    <row r="42" spans="2:13" ht="12.75" customHeight="1">
      <c r="B42" s="42"/>
      <c r="C42" s="42"/>
      <c r="D42" s="42"/>
      <c r="E42" s="42"/>
      <c r="F42" s="42"/>
      <c r="G42" s="52"/>
      <c r="H42" s="50">
        <v>39052</v>
      </c>
      <c r="I42" s="49"/>
      <c r="J42" s="49">
        <v>6.2254541372192955</v>
      </c>
      <c r="M42" s="51"/>
    </row>
    <row r="43" spans="2:13" ht="12.75" customHeight="1">
      <c r="B43" s="42"/>
      <c r="G43" s="52"/>
      <c r="H43" s="50">
        <v>39142</v>
      </c>
      <c r="I43" s="49"/>
      <c r="J43" s="49">
        <v>6.3135529438917537</v>
      </c>
      <c r="M43" s="51"/>
    </row>
    <row r="44" spans="2:13" ht="12.75" customHeight="1">
      <c r="B44" s="42"/>
      <c r="G44" s="52"/>
      <c r="H44" s="50">
        <v>39234</v>
      </c>
      <c r="I44" s="49"/>
      <c r="J44" s="49">
        <v>5.1957166644278923</v>
      </c>
      <c r="M44" s="51"/>
    </row>
    <row r="45" spans="2:13" ht="12.75" customHeight="1">
      <c r="G45" s="52"/>
      <c r="H45" s="50">
        <v>39326</v>
      </c>
      <c r="I45" s="49"/>
      <c r="J45" s="49">
        <v>4.038160454094915</v>
      </c>
      <c r="M45" s="51"/>
    </row>
    <row r="46" spans="2:13" ht="12.75" customHeight="1">
      <c r="G46" s="52"/>
      <c r="H46" s="50">
        <v>39417</v>
      </c>
      <c r="I46" s="49"/>
      <c r="J46" s="49">
        <v>3.6903916392438361</v>
      </c>
      <c r="M46" s="51"/>
    </row>
    <row r="47" spans="2:13" ht="12.75" customHeight="1">
      <c r="G47" s="52"/>
      <c r="H47" s="50">
        <v>39508</v>
      </c>
      <c r="I47" s="49"/>
      <c r="J47" s="49">
        <v>5.3308279381910557</v>
      </c>
      <c r="M47" s="51"/>
    </row>
    <row r="48" spans="2:13" ht="12.75" customHeight="1">
      <c r="G48" s="52"/>
      <c r="H48" s="50">
        <v>39600</v>
      </c>
      <c r="I48" s="49"/>
      <c r="J48" s="49">
        <v>4.4159296264152088</v>
      </c>
      <c r="M48" s="51"/>
    </row>
    <row r="49" spans="7:13" ht="12.75" customHeight="1">
      <c r="G49" s="52"/>
      <c r="H49" s="50">
        <v>39692</v>
      </c>
      <c r="I49" s="49"/>
      <c r="J49" s="49">
        <v>3.4104029659047796</v>
      </c>
      <c r="M49" s="51"/>
    </row>
    <row r="50" spans="7:13" ht="12.75" customHeight="1">
      <c r="G50" s="52"/>
      <c r="H50" s="50">
        <v>39783</v>
      </c>
      <c r="I50" s="49"/>
      <c r="J50" s="49">
        <v>0.723136471526864</v>
      </c>
      <c r="M50" s="51"/>
    </row>
    <row r="51" spans="7:13" ht="12.75" customHeight="1">
      <c r="G51" s="52"/>
      <c r="H51" s="50">
        <v>39873</v>
      </c>
      <c r="I51" s="49"/>
      <c r="J51" s="49">
        <v>-2.5964675322753372</v>
      </c>
      <c r="M51" s="51"/>
    </row>
    <row r="52" spans="7:13" ht="12.75" customHeight="1">
      <c r="G52" s="52"/>
      <c r="H52" s="50">
        <v>39965</v>
      </c>
      <c r="I52" s="49"/>
      <c r="J52" s="49">
        <v>-3.247495559987327</v>
      </c>
      <c r="M52" s="51"/>
    </row>
    <row r="53" spans="7:13" ht="12.75" customHeight="1">
      <c r="G53" s="52"/>
      <c r="H53" s="50">
        <v>40057</v>
      </c>
      <c r="I53" s="49"/>
      <c r="J53" s="49">
        <v>-1.2813659402598414</v>
      </c>
      <c r="M53" s="51"/>
    </row>
    <row r="54" spans="7:13" ht="12.75" customHeight="1">
      <c r="G54" s="52"/>
      <c r="H54" s="50">
        <v>40148</v>
      </c>
      <c r="I54" s="49"/>
      <c r="J54" s="49">
        <v>0.94093694866395816</v>
      </c>
      <c r="M54" s="51"/>
    </row>
    <row r="55" spans="7:13" ht="12.75" customHeight="1">
      <c r="G55" s="52"/>
      <c r="H55" s="50">
        <v>40238</v>
      </c>
      <c r="I55" s="49"/>
      <c r="J55" s="49">
        <v>2.0941335070628675</v>
      </c>
      <c r="M55" s="51"/>
    </row>
    <row r="56" spans="7:13" ht="12.75" customHeight="1">
      <c r="G56" s="52"/>
      <c r="H56" s="50">
        <v>40330</v>
      </c>
      <c r="I56" s="49"/>
      <c r="J56" s="49">
        <v>6.0797213669717172</v>
      </c>
      <c r="M56" s="51"/>
    </row>
    <row r="57" spans="7:13" ht="12.75" customHeight="1">
      <c r="G57" s="52"/>
      <c r="H57" s="50">
        <v>40422</v>
      </c>
      <c r="I57" s="49"/>
      <c r="J57" s="49">
        <v>7.2818910271904196</v>
      </c>
      <c r="M57" s="51"/>
    </row>
    <row r="58" spans="7:13" ht="12.75" customHeight="1">
      <c r="G58" s="52"/>
      <c r="H58" s="50">
        <v>40513</v>
      </c>
      <c r="I58" s="49"/>
      <c r="J58" s="49">
        <v>7.2706654518536711</v>
      </c>
      <c r="M58" s="51"/>
    </row>
    <row r="59" spans="7:13" ht="12.75" customHeight="1">
      <c r="G59" s="52"/>
      <c r="H59" s="50">
        <v>40603</v>
      </c>
      <c r="I59" s="49"/>
      <c r="J59" s="49">
        <v>8.1505501117131143</v>
      </c>
      <c r="M59" s="51"/>
    </row>
    <row r="60" spans="7:13" ht="12.75" customHeight="1">
      <c r="G60" s="52"/>
      <c r="H60" s="50">
        <v>40695</v>
      </c>
      <c r="I60" s="49"/>
      <c r="J60" s="49">
        <v>6.1613765017663802</v>
      </c>
      <c r="M60" s="51"/>
    </row>
    <row r="61" spans="7:13" ht="12.75" customHeight="1">
      <c r="G61" s="52"/>
      <c r="H61" s="50">
        <v>40787</v>
      </c>
      <c r="I61" s="49"/>
      <c r="J61" s="49">
        <v>4.2132923931077926</v>
      </c>
      <c r="M61" s="51"/>
    </row>
    <row r="62" spans="7:13" ht="12.75" customHeight="1">
      <c r="G62" s="52"/>
      <c r="H62" s="50">
        <v>40878</v>
      </c>
      <c r="I62" s="49"/>
      <c r="J62" s="49">
        <v>4.8965307701352323</v>
      </c>
      <c r="M62" s="51"/>
    </row>
    <row r="63" spans="7:13" ht="12.75" customHeight="1">
      <c r="G63" s="52"/>
      <c r="H63" s="50">
        <v>40969</v>
      </c>
      <c r="I63" s="49"/>
      <c r="J63" s="49">
        <v>5.337878005614864</v>
      </c>
      <c r="M63" s="51"/>
    </row>
    <row r="64" spans="7:13" ht="12.75" customHeight="1">
      <c r="G64" s="52"/>
      <c r="H64" s="50">
        <v>41061</v>
      </c>
      <c r="I64" s="49"/>
      <c r="J64" s="49">
        <v>5.4799769353704342</v>
      </c>
      <c r="M64" s="51"/>
    </row>
    <row r="65" spans="7:13" ht="12.75" customHeight="1">
      <c r="G65" s="52"/>
      <c r="H65" s="50">
        <v>41153</v>
      </c>
      <c r="I65" s="49"/>
      <c r="J65" s="49">
        <v>5.7487682830270321</v>
      </c>
      <c r="M65" s="51"/>
    </row>
    <row r="66" spans="7:13" ht="12.75" customHeight="1">
      <c r="G66" s="52"/>
      <c r="H66" s="50">
        <v>41244</v>
      </c>
      <c r="I66" s="49"/>
      <c r="J66" s="49">
        <v>4.5624400317051022</v>
      </c>
      <c r="M66" s="51"/>
    </row>
    <row r="67" spans="7:13" ht="12.75" customHeight="1">
      <c r="G67" s="52"/>
      <c r="H67" s="50">
        <v>41334</v>
      </c>
      <c r="I67" s="49"/>
      <c r="J67" s="49">
        <v>4.0044741459636768</v>
      </c>
      <c r="M67" s="51"/>
    </row>
    <row r="68" spans="7:13" ht="12.75" customHeight="1">
      <c r="G68" s="52"/>
      <c r="H68" s="50">
        <v>41426</v>
      </c>
      <c r="I68" s="49"/>
      <c r="J68" s="49">
        <v>4.0287680920955955</v>
      </c>
      <c r="M68" s="51"/>
    </row>
    <row r="69" spans="7:13" ht="12.75" customHeight="1">
      <c r="G69" s="52"/>
      <c r="H69" s="50">
        <v>41518</v>
      </c>
      <c r="I69" s="49"/>
      <c r="J69" s="49">
        <v>4.2672970152545746</v>
      </c>
      <c r="M69" s="51"/>
    </row>
    <row r="70" spans="7:13" ht="12.75" customHeight="1">
      <c r="G70" s="52"/>
      <c r="H70" s="50">
        <v>41609</v>
      </c>
      <c r="I70" s="49"/>
      <c r="J70" s="49">
        <v>3.7579472554367221</v>
      </c>
      <c r="M70" s="51"/>
    </row>
    <row r="71" spans="7:13" ht="12.75" customHeight="1">
      <c r="G71" s="52"/>
      <c r="H71" s="50">
        <v>41699</v>
      </c>
      <c r="I71" s="49"/>
      <c r="J71" s="49">
        <v>2.7302903172620261</v>
      </c>
      <c r="M71" s="51"/>
    </row>
    <row r="72" spans="7:13" ht="12.75" customHeight="1">
      <c r="G72" s="52"/>
      <c r="H72" s="50">
        <v>41791</v>
      </c>
      <c r="I72" s="49"/>
      <c r="J72" s="49">
        <v>1.6893566631978569</v>
      </c>
      <c r="M72" s="51"/>
    </row>
    <row r="73" spans="7:13" ht="12.75" customHeight="1">
      <c r="G73" s="52"/>
      <c r="H73" s="50">
        <v>41883</v>
      </c>
      <c r="I73" s="49"/>
      <c r="J73" s="49">
        <v>0.74489851440429078</v>
      </c>
      <c r="M73" s="51"/>
    </row>
    <row r="74" spans="7:13" ht="12.75" customHeight="1">
      <c r="G74" s="52"/>
      <c r="H74" s="50">
        <v>41974</v>
      </c>
      <c r="I74" s="49"/>
      <c r="J74" s="49">
        <v>1.6934268316459722</v>
      </c>
      <c r="M74" s="51"/>
    </row>
    <row r="75" spans="7:13" ht="12.75" customHeight="1">
      <c r="G75" s="52"/>
      <c r="H75" s="50">
        <v>42064</v>
      </c>
      <c r="I75" s="49"/>
      <c r="J75" s="49">
        <v>1.7979539119389543</v>
      </c>
      <c r="M75" s="51"/>
    </row>
    <row r="76" spans="7:13" ht="12.75" customHeight="1">
      <c r="G76" s="52"/>
      <c r="H76" s="50">
        <v>42156</v>
      </c>
      <c r="I76" s="49"/>
      <c r="J76" s="49">
        <v>2.6587413675442781</v>
      </c>
      <c r="M76" s="51"/>
    </row>
    <row r="77" spans="7:13" ht="12.75" customHeight="1">
      <c r="G77" s="52"/>
      <c r="H77" s="50">
        <v>42248</v>
      </c>
      <c r="I77" s="49"/>
      <c r="J77" s="49">
        <v>2.3383361912555558</v>
      </c>
      <c r="M77" s="51"/>
    </row>
    <row r="78" spans="7:13" ht="12.75" customHeight="1">
      <c r="G78" s="52"/>
      <c r="H78" s="50">
        <v>42339</v>
      </c>
      <c r="I78" s="49"/>
      <c r="J78" s="49">
        <v>2.1637854887156749</v>
      </c>
      <c r="M78" s="51"/>
    </row>
    <row r="79" spans="7:13" ht="12.75" customHeight="1">
      <c r="G79" s="52"/>
      <c r="H79" s="50">
        <v>42430</v>
      </c>
      <c r="I79" s="49"/>
      <c r="J79" s="49">
        <v>2.5348286703575398</v>
      </c>
      <c r="M79" s="51"/>
    </row>
    <row r="80" spans="7:13" ht="12.75" customHeight="1">
      <c r="G80" s="52"/>
      <c r="H80" s="50">
        <v>42522</v>
      </c>
      <c r="I80" s="49"/>
      <c r="J80" s="49">
        <v>1.0595812540273641</v>
      </c>
      <c r="M80" s="51"/>
    </row>
    <row r="81" spans="7:13" ht="12.75" customHeight="1">
      <c r="G81" s="52"/>
      <c r="H81" s="50">
        <v>42614</v>
      </c>
      <c r="I81" s="49"/>
      <c r="J81" s="49">
        <v>1.7499178665331645</v>
      </c>
      <c r="M81" s="51"/>
    </row>
    <row r="82" spans="7:13" ht="12.75" customHeight="1">
      <c r="G82" s="52"/>
      <c r="H82" s="50">
        <v>42705</v>
      </c>
      <c r="I82" s="49"/>
      <c r="J82" s="49">
        <v>1.0455841132622841</v>
      </c>
      <c r="M82" s="51"/>
    </row>
    <row r="83" spans="7:13" ht="12.75" customHeight="1">
      <c r="G83" s="52"/>
      <c r="H83" s="50">
        <v>42795</v>
      </c>
      <c r="I83" s="49"/>
      <c r="J83" s="49">
        <v>-0.43579286114194815</v>
      </c>
      <c r="M83" s="51"/>
    </row>
    <row r="84" spans="7:13" ht="12.75" customHeight="1">
      <c r="G84" s="52"/>
      <c r="H84" s="50">
        <v>42887</v>
      </c>
      <c r="I84" s="49"/>
      <c r="J84" s="49">
        <v>0.89112180568250798</v>
      </c>
      <c r="M84" s="51"/>
    </row>
    <row r="85" spans="7:13" ht="12.75" customHeight="1">
      <c r="G85" s="52"/>
      <c r="H85" s="50">
        <v>42979</v>
      </c>
      <c r="I85" s="49"/>
      <c r="J85" s="49">
        <v>2.205537907361125</v>
      </c>
      <c r="M85" s="51"/>
    </row>
    <row r="86" spans="7:13" ht="12.75" customHeight="1">
      <c r="G86" s="52"/>
      <c r="H86" s="50">
        <v>43070</v>
      </c>
      <c r="I86" s="49"/>
      <c r="J86" s="49">
        <v>2.8421713062780483</v>
      </c>
      <c r="M86" s="51"/>
    </row>
    <row r="87" spans="7:13" ht="12.75" customHeight="1">
      <c r="G87" s="52"/>
      <c r="H87" s="50">
        <v>43160</v>
      </c>
      <c r="I87" s="49"/>
      <c r="J87" s="49">
        <v>4.8161645082884048</v>
      </c>
      <c r="M87" s="51"/>
    </row>
    <row r="88" spans="7:13" ht="12.75" customHeight="1">
      <c r="G88" s="52"/>
      <c r="H88" s="50">
        <v>43252</v>
      </c>
      <c r="I88" s="49"/>
      <c r="J88" s="49">
        <v>4.7371897862257777</v>
      </c>
      <c r="M88" s="51"/>
    </row>
    <row r="89" spans="7:13" ht="12.75" customHeight="1">
      <c r="G89" s="52"/>
      <c r="H89" s="50">
        <v>43344</v>
      </c>
      <c r="I89" s="49"/>
      <c r="J89" s="49">
        <v>2.5530888656888053</v>
      </c>
      <c r="M89" s="51"/>
    </row>
    <row r="90" spans="7:13" ht="12.75" customHeight="1">
      <c r="G90" s="52"/>
      <c r="H90" s="50">
        <v>43435</v>
      </c>
      <c r="I90" s="49"/>
      <c r="J90" s="49">
        <v>2.7477095178515634</v>
      </c>
      <c r="M90" s="51"/>
    </row>
    <row r="91" spans="7:13" ht="12.75" customHeight="1">
      <c r="G91" s="52"/>
      <c r="H91" s="50">
        <v>43525</v>
      </c>
      <c r="I91" s="49"/>
      <c r="J91" s="49">
        <v>1.3936092241980742</v>
      </c>
      <c r="M91" s="51"/>
    </row>
    <row r="92" spans="7:13" ht="12.75" customHeight="1">
      <c r="G92" s="52"/>
      <c r="H92" s="50">
        <v>43617</v>
      </c>
      <c r="I92" s="49"/>
      <c r="J92" s="49">
        <v>1.7554396294394259</v>
      </c>
      <c r="M92" s="51"/>
    </row>
    <row r="93" spans="7:13" ht="12.75" customHeight="1">
      <c r="G93" s="52"/>
      <c r="H93" s="50">
        <v>43709</v>
      </c>
      <c r="I93" s="49"/>
      <c r="J93" s="49">
        <v>2.7612746547596898</v>
      </c>
      <c r="M93" s="51"/>
    </row>
    <row r="94" spans="7:13" ht="12.75" customHeight="1">
      <c r="G94" s="52"/>
      <c r="H94" s="50">
        <v>43800</v>
      </c>
      <c r="I94" s="49"/>
      <c r="J94" s="49">
        <v>-2.218339320397019</v>
      </c>
      <c r="M94" s="51"/>
    </row>
    <row r="95" spans="7:13" ht="12.75" customHeight="1">
      <c r="G95" s="52"/>
      <c r="H95" s="50">
        <v>43891</v>
      </c>
      <c r="I95" s="49"/>
      <c r="J95" s="49">
        <v>0.29863300469677628</v>
      </c>
      <c r="M95" s="51"/>
    </row>
    <row r="96" spans="7:13" ht="12.75" customHeight="1">
      <c r="G96" s="52"/>
      <c r="H96" s="50">
        <v>43983</v>
      </c>
      <c r="I96" s="49"/>
      <c r="J96" s="49">
        <v>-14.335318578749943</v>
      </c>
      <c r="M96" s="51"/>
    </row>
    <row r="97" spans="7:13" ht="12.75" customHeight="1">
      <c r="G97" s="52"/>
      <c r="H97" s="50">
        <v>44075</v>
      </c>
      <c r="I97" s="49"/>
      <c r="J97" s="49">
        <v>-10.047905570587812</v>
      </c>
      <c r="M97" s="51"/>
    </row>
    <row r="98" spans="7:13" ht="12.75" customHeight="1">
      <c r="G98" s="52"/>
      <c r="H98" s="50">
        <v>44166</v>
      </c>
      <c r="I98" s="49"/>
      <c r="J98" s="49">
        <v>9.8206329251807986E-2</v>
      </c>
      <c r="M98" s="51"/>
    </row>
    <row r="99" spans="7:13" ht="12.75" customHeight="1">
      <c r="G99" s="52"/>
      <c r="H99" s="50">
        <v>44256</v>
      </c>
      <c r="I99" s="49"/>
      <c r="J99" s="49">
        <v>1.4634717197734421</v>
      </c>
      <c r="M99" s="51"/>
    </row>
    <row r="100" spans="7:13" ht="12.75" customHeight="1">
      <c r="G100" s="52"/>
      <c r="H100" s="50">
        <v>44348</v>
      </c>
      <c r="I100" s="49"/>
      <c r="J100" s="49">
        <v>15.929694704823868</v>
      </c>
      <c r="M100" s="51"/>
    </row>
    <row r="101" spans="7:13" ht="12.75" customHeight="1">
      <c r="G101" s="52"/>
      <c r="H101" s="50">
        <v>44440</v>
      </c>
      <c r="I101" s="49"/>
      <c r="J101" s="49">
        <v>15.705432492078705</v>
      </c>
      <c r="M101" s="51"/>
    </row>
    <row r="102" spans="7:13" ht="12.75" customHeight="1">
      <c r="G102" s="52"/>
      <c r="H102" s="50">
        <v>44531</v>
      </c>
      <c r="I102" s="49"/>
      <c r="J102" s="49">
        <v>11.549990139644528</v>
      </c>
      <c r="M102" s="51"/>
    </row>
    <row r="103" spans="7:13" ht="12.75" customHeight="1">
      <c r="G103" s="52"/>
      <c r="H103" s="50">
        <v>44621</v>
      </c>
      <c r="I103" s="49"/>
      <c r="J103" s="49">
        <v>7.3674580490378299</v>
      </c>
      <c r="M103" s="51"/>
    </row>
    <row r="104" spans="7:13" ht="12.75" customHeight="1">
      <c r="G104" s="52"/>
      <c r="H104" s="50">
        <v>44713</v>
      </c>
      <c r="I104" s="49"/>
      <c r="J104" s="49">
        <v>5.8655674768911163</v>
      </c>
      <c r="M104" s="51"/>
    </row>
    <row r="105" spans="7:13" ht="12.75" customHeight="1">
      <c r="G105" s="52"/>
      <c r="H105" s="50">
        <v>44805</v>
      </c>
      <c r="I105" s="49"/>
      <c r="J105" s="49">
        <v>1.1827035130089314</v>
      </c>
      <c r="M105" s="51"/>
    </row>
    <row r="106" spans="7:13" ht="12.75" customHeight="1">
      <c r="G106" s="52"/>
      <c r="H106" s="50">
        <v>44896</v>
      </c>
      <c r="I106" s="49"/>
      <c r="J106" s="49">
        <v>-1.1624518557656376</v>
      </c>
      <c r="M106" s="51"/>
    </row>
    <row r="107" spans="7:13" ht="12.75" customHeight="1">
      <c r="G107" s="52"/>
      <c r="H107" s="50">
        <v>44986</v>
      </c>
      <c r="I107" s="49"/>
      <c r="J107" s="49">
        <v>-0.40917491430253844</v>
      </c>
      <c r="M107" s="51"/>
    </row>
    <row r="108" spans="7:13" ht="12.75" customHeight="1">
      <c r="G108" s="52"/>
      <c r="H108" s="50">
        <v>45078</v>
      </c>
      <c r="I108" s="49"/>
      <c r="J108" s="49">
        <v>0.11361755818226627</v>
      </c>
      <c r="M108" s="51"/>
    </row>
    <row r="109" spans="7:13" ht="12.75" customHeight="1">
      <c r="G109" s="52"/>
      <c r="H109" s="50">
        <v>45170</v>
      </c>
      <c r="I109" s="49"/>
      <c r="J109" s="49">
        <v>1.4486086643378175</v>
      </c>
      <c r="M109" s="51"/>
    </row>
    <row r="110" spans="7:13" ht="12.75" customHeight="1">
      <c r="G110" s="52"/>
      <c r="H110" s="50">
        <v>45261</v>
      </c>
      <c r="I110" s="49"/>
      <c r="J110" s="49">
        <v>1.3715580072612827</v>
      </c>
      <c r="M110" s="51"/>
    </row>
    <row r="111" spans="7:13" ht="12.75" customHeight="1">
      <c r="G111" s="52"/>
      <c r="H111" s="50">
        <v>45352</v>
      </c>
      <c r="I111" s="49"/>
      <c r="J111" s="49">
        <v>2.6316427927193686</v>
      </c>
      <c r="M111" s="51"/>
    </row>
    <row r="112" spans="7:13" ht="12.75" customHeight="1">
      <c r="G112" s="52"/>
      <c r="H112" s="50">
        <v>45444</v>
      </c>
      <c r="I112" s="49"/>
      <c r="J112" s="49">
        <v>1.6767893488104886</v>
      </c>
      <c r="M112" s="51"/>
    </row>
    <row r="113" spans="7:13" ht="12.75" customHeight="1">
      <c r="G113" s="52"/>
      <c r="H113" s="50">
        <v>45536</v>
      </c>
      <c r="I113" s="49"/>
      <c r="J113" s="49">
        <v>2.198554078744023</v>
      </c>
      <c r="M113" s="51"/>
    </row>
    <row r="114" spans="7:13" ht="12.75" customHeight="1">
      <c r="G114" s="52"/>
      <c r="H114" s="50">
        <v>45627</v>
      </c>
      <c r="I114" s="49"/>
      <c r="J114" s="49">
        <v>3.0931442668006661</v>
      </c>
      <c r="M114" s="51"/>
    </row>
    <row r="115" spans="7:13" ht="12.75" customHeight="1">
      <c r="G115" s="52"/>
      <c r="H115" s="50">
        <v>45717</v>
      </c>
      <c r="I115" s="49"/>
      <c r="J115" s="49">
        <v>2.3605497643964135</v>
      </c>
      <c r="M115" s="51"/>
    </row>
    <row r="116" spans="7:13" ht="12.75" customHeight="1">
      <c r="G116" s="52"/>
      <c r="H116" s="50">
        <v>45809</v>
      </c>
      <c r="I116" s="49">
        <v>3.3330329340393186</v>
      </c>
      <c r="J116" s="49">
        <v>3.3330329340393186</v>
      </c>
      <c r="K116" s="48">
        <v>20</v>
      </c>
      <c r="L116" s="48">
        <v>-20</v>
      </c>
      <c r="M116" s="51"/>
    </row>
    <row r="117" spans="7:13" ht="12.75" customHeight="1">
      <c r="G117" s="52"/>
      <c r="H117" s="50">
        <v>45901</v>
      </c>
      <c r="I117" s="49">
        <v>-1.5645364260916779</v>
      </c>
      <c r="J117" s="49"/>
      <c r="K117" s="48">
        <v>20</v>
      </c>
      <c r="L117" s="48">
        <v>-20</v>
      </c>
      <c r="M117" s="51"/>
    </row>
    <row r="118" spans="7:13" ht="12.75" customHeight="1">
      <c r="G118" s="52"/>
      <c r="H118" s="50">
        <v>45992</v>
      </c>
      <c r="I118" s="49">
        <v>-6.7500713677538471</v>
      </c>
      <c r="J118" s="49"/>
      <c r="K118" s="48">
        <v>20</v>
      </c>
      <c r="L118" s="48">
        <v>-20</v>
      </c>
      <c r="M118" s="51"/>
    </row>
    <row r="119" spans="7:13" ht="12.75" customHeight="1">
      <c r="H119" s="50">
        <v>46082</v>
      </c>
      <c r="I119" s="49">
        <v>-8.1459519353433052</v>
      </c>
      <c r="K119" s="48">
        <v>20</v>
      </c>
      <c r="L119" s="48">
        <v>-20</v>
      </c>
    </row>
    <row r="120" spans="7:13" ht="12.75" customHeight="1">
      <c r="H120" s="50">
        <v>46174</v>
      </c>
      <c r="I120" s="49">
        <v>-7.5605938035648705</v>
      </c>
      <c r="K120" s="48">
        <v>20</v>
      </c>
      <c r="L120" s="48">
        <v>-20</v>
      </c>
    </row>
    <row r="121" spans="7:13" ht="12.75" customHeight="1">
      <c r="H121" s="50">
        <v>46266</v>
      </c>
      <c r="I121" s="49">
        <v>-3.979841222162932</v>
      </c>
      <c r="K121" s="48">
        <v>20</v>
      </c>
      <c r="L121" s="48">
        <v>-20</v>
      </c>
    </row>
    <row r="122" spans="7:13" ht="12.75" customHeight="1">
      <c r="H122" s="50">
        <v>46357</v>
      </c>
      <c r="I122" s="49">
        <v>0.51886183604554503</v>
      </c>
      <c r="K122" s="48">
        <v>20</v>
      </c>
      <c r="L122" s="48">
        <v>-20</v>
      </c>
    </row>
    <row r="123" spans="7:13" ht="12.75" customHeight="1">
      <c r="H123" s="50">
        <v>46447</v>
      </c>
      <c r="I123" s="49">
        <v>1.5933318413029269</v>
      </c>
      <c r="K123" s="48">
        <v>20</v>
      </c>
      <c r="L123" s="48">
        <v>-20</v>
      </c>
    </row>
    <row r="124" spans="7:13" ht="12.75" customHeight="1">
      <c r="H124" s="50">
        <v>46539</v>
      </c>
      <c r="I124" s="49">
        <v>2.0544837024104794</v>
      </c>
      <c r="K124" s="48">
        <v>20</v>
      </c>
      <c r="L124" s="48">
        <v>-20</v>
      </c>
    </row>
    <row r="125" spans="7:13" ht="12.75" customHeight="1">
      <c r="H125" s="50">
        <v>46631</v>
      </c>
      <c r="I125" s="49">
        <v>2.1243403750486749</v>
      </c>
      <c r="K125" s="48">
        <v>20</v>
      </c>
      <c r="L125" s="48">
        <v>-20</v>
      </c>
    </row>
    <row r="126" spans="7:13" ht="12.75" customHeight="1">
      <c r="H126" s="50">
        <v>46722</v>
      </c>
      <c r="I126" s="49">
        <v>2.0424822157532674</v>
      </c>
      <c r="K126" s="48">
        <v>20</v>
      </c>
      <c r="L126" s="48">
        <v>-20</v>
      </c>
    </row>
  </sheetData>
  <mergeCells count="2">
    <mergeCell ref="B25:F25"/>
    <mergeCell ref="B26:F26"/>
  </mergeCells>
  <hyperlinks>
    <hyperlink ref="A1" location="Índice!B5" display="Índice" xr:uid="{5B5677D2-5A74-4797-A0F8-9973926A91ED}"/>
  </hyperlink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0FA436-274C-452A-8B36-A0AEDA492B65}">
  <dimension ref="A1:AA1559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7" width="11.453125" style="1" customWidth="1"/>
    <col min="8" max="8" width="11.453125" style="25" customWidth="1"/>
    <col min="9" max="27" width="11.453125" style="1" customWidth="1"/>
  </cols>
  <sheetData>
    <row r="1" spans="1:10" ht="12.75" customHeight="1">
      <c r="A1" s="18" t="s">
        <v>14</v>
      </c>
    </row>
    <row r="2" spans="1:10" ht="12.75" customHeight="1">
      <c r="B2" s="27" t="s">
        <v>31</v>
      </c>
      <c r="H2" s="25" t="s">
        <v>1</v>
      </c>
      <c r="I2" s="1" t="s">
        <v>32</v>
      </c>
      <c r="J2" s="1" t="s">
        <v>18</v>
      </c>
    </row>
    <row r="3" spans="1:10" ht="12.75" customHeight="1">
      <c r="B3" s="1" t="s">
        <v>70</v>
      </c>
      <c r="H3" s="25">
        <v>43831</v>
      </c>
      <c r="I3" s="23">
        <v>42.122999999999998</v>
      </c>
    </row>
    <row r="4" spans="1:10" ht="12.75" customHeight="1">
      <c r="B4" s="1" t="s">
        <v>33</v>
      </c>
      <c r="H4" s="25">
        <v>43832</v>
      </c>
      <c r="I4" s="23">
        <v>40.311</v>
      </c>
    </row>
    <row r="5" spans="1:10" ht="12.75" customHeight="1">
      <c r="H5" s="25">
        <v>43833</v>
      </c>
      <c r="I5" s="23">
        <v>40.689</v>
      </c>
    </row>
    <row r="6" spans="1:10" ht="12.75" customHeight="1">
      <c r="H6" s="25">
        <v>43836</v>
      </c>
      <c r="I6" s="23">
        <v>41.357999999999997</v>
      </c>
    </row>
    <row r="7" spans="1:10" ht="12.75" customHeight="1">
      <c r="H7" s="25">
        <v>43837</v>
      </c>
      <c r="I7" s="23">
        <v>42.884</v>
      </c>
    </row>
    <row r="8" spans="1:10" ht="12.75" customHeight="1">
      <c r="H8" s="25">
        <v>43838</v>
      </c>
      <c r="I8" s="23">
        <v>42.177</v>
      </c>
    </row>
    <row r="9" spans="1:10" ht="12.75" customHeight="1">
      <c r="H9" s="25">
        <v>43839</v>
      </c>
      <c r="I9" s="23">
        <v>42.433</v>
      </c>
    </row>
    <row r="10" spans="1:10" ht="12.75" customHeight="1">
      <c r="H10" s="25">
        <v>43840</v>
      </c>
      <c r="I10" s="23">
        <v>43.167999999999999</v>
      </c>
    </row>
    <row r="11" spans="1:10" ht="12.75" customHeight="1">
      <c r="H11" s="25">
        <v>43843</v>
      </c>
      <c r="I11" s="23">
        <v>43.908999999999999</v>
      </c>
    </row>
    <row r="12" spans="1:10" ht="12.75" customHeight="1">
      <c r="H12" s="25">
        <v>43844</v>
      </c>
      <c r="I12" s="23">
        <v>44.316000000000003</v>
      </c>
    </row>
    <row r="13" spans="1:10" ht="12.75" customHeight="1">
      <c r="H13" s="25">
        <v>43845</v>
      </c>
      <c r="I13" s="23">
        <v>44.685000000000002</v>
      </c>
    </row>
    <row r="14" spans="1:10" ht="12.75" customHeight="1">
      <c r="H14" s="25">
        <v>43846</v>
      </c>
      <c r="I14" s="23">
        <v>44.930999999999997</v>
      </c>
    </row>
    <row r="15" spans="1:10" ht="12.75" customHeight="1">
      <c r="H15" s="25">
        <v>43847</v>
      </c>
      <c r="I15" s="23">
        <v>45.220999999999997</v>
      </c>
    </row>
    <row r="16" spans="1:10" ht="12.75" customHeight="1">
      <c r="H16" s="25">
        <v>43850</v>
      </c>
      <c r="I16" s="23">
        <v>45.14</v>
      </c>
    </row>
    <row r="17" spans="2:9" ht="12.75" customHeight="1">
      <c r="H17" s="25">
        <v>43851</v>
      </c>
      <c r="I17" s="23">
        <v>45.848999999999997</v>
      </c>
    </row>
    <row r="18" spans="2:9" ht="12.75" customHeight="1">
      <c r="H18" s="25">
        <v>43852</v>
      </c>
      <c r="I18" s="23">
        <v>46.84</v>
      </c>
    </row>
    <row r="19" spans="2:9" ht="12.75" customHeight="1">
      <c r="H19" s="25">
        <v>43853</v>
      </c>
      <c r="I19" s="23">
        <v>47.652999999999999</v>
      </c>
    </row>
    <row r="20" spans="2:9" ht="12.75" customHeight="1">
      <c r="H20" s="25">
        <v>43854</v>
      </c>
      <c r="I20" s="23">
        <v>49.378999999999998</v>
      </c>
    </row>
    <row r="21" spans="2:9" ht="12.75" customHeight="1">
      <c r="H21" s="25">
        <v>43857</v>
      </c>
      <c r="I21" s="23">
        <v>52.213000000000001</v>
      </c>
    </row>
    <row r="22" spans="2:9" ht="12.75" customHeight="1">
      <c r="H22" s="25">
        <v>43858</v>
      </c>
      <c r="I22" s="23">
        <v>48.301000000000002</v>
      </c>
    </row>
    <row r="23" spans="2:9" ht="12.75" customHeight="1">
      <c r="H23" s="25">
        <v>43859</v>
      </c>
      <c r="I23" s="23">
        <v>46.194000000000003</v>
      </c>
    </row>
    <row r="24" spans="2:9" ht="12.75" customHeight="1">
      <c r="H24" s="25">
        <v>43860</v>
      </c>
      <c r="I24" s="23">
        <v>47.606000000000002</v>
      </c>
    </row>
    <row r="25" spans="2:9" ht="12.75" customHeight="1">
      <c r="B25" s="1" t="s">
        <v>34</v>
      </c>
      <c r="H25" s="25">
        <v>43861</v>
      </c>
      <c r="I25" s="23">
        <v>51.465000000000003</v>
      </c>
    </row>
    <row r="26" spans="2:9" ht="12.75" customHeight="1">
      <c r="B26" s="1" t="s">
        <v>35</v>
      </c>
      <c r="H26" s="25">
        <v>43864</v>
      </c>
      <c r="I26" s="23">
        <v>50.686</v>
      </c>
    </row>
    <row r="27" spans="2:9" ht="12.75" customHeight="1">
      <c r="H27" s="25">
        <v>43865</v>
      </c>
      <c r="I27" s="23">
        <v>49.51</v>
      </c>
    </row>
    <row r="28" spans="2:9" ht="12.75" customHeight="1">
      <c r="H28" s="25">
        <v>43866</v>
      </c>
      <c r="I28" s="23">
        <v>47.459000000000003</v>
      </c>
    </row>
    <row r="29" spans="2:9" ht="12.75" customHeight="1">
      <c r="H29" s="25">
        <v>43867</v>
      </c>
      <c r="I29" s="23">
        <v>46.881</v>
      </c>
    </row>
    <row r="30" spans="2:9" ht="12.75" customHeight="1">
      <c r="H30" s="25">
        <v>43868</v>
      </c>
      <c r="I30" s="23">
        <v>48.036999999999999</v>
      </c>
    </row>
    <row r="31" spans="2:9" ht="12.75" customHeight="1">
      <c r="H31" s="25">
        <v>43871</v>
      </c>
      <c r="I31" s="23">
        <v>49.277999999999999</v>
      </c>
    </row>
    <row r="32" spans="2:9" ht="12.75" customHeight="1">
      <c r="H32" s="25">
        <v>43872</v>
      </c>
      <c r="I32" s="23">
        <v>48.633000000000003</v>
      </c>
    </row>
    <row r="33" spans="8:9" ht="12.75" customHeight="1">
      <c r="H33" s="25">
        <v>43873</v>
      </c>
      <c r="I33" s="23">
        <v>47.704999999999998</v>
      </c>
    </row>
    <row r="34" spans="8:9" ht="12.75" customHeight="1">
      <c r="H34" s="25">
        <v>43874</v>
      </c>
      <c r="I34" s="23">
        <v>46.747999999999998</v>
      </c>
    </row>
    <row r="35" spans="8:9" ht="12.75" customHeight="1">
      <c r="H35" s="25">
        <v>43875</v>
      </c>
      <c r="I35" s="23">
        <v>46.529000000000003</v>
      </c>
    </row>
    <row r="36" spans="8:9" ht="12.75" customHeight="1">
      <c r="H36" s="25">
        <v>43878</v>
      </c>
      <c r="I36" s="23">
        <v>46.075000000000003</v>
      </c>
    </row>
    <row r="37" spans="8:9" ht="12.75" customHeight="1">
      <c r="H37" s="25">
        <v>43879</v>
      </c>
      <c r="I37" s="23">
        <v>45.898000000000003</v>
      </c>
    </row>
    <row r="38" spans="8:9" ht="12.75" customHeight="1">
      <c r="H38" s="25">
        <v>43880</v>
      </c>
      <c r="I38" s="23">
        <v>45.616</v>
      </c>
    </row>
    <row r="39" spans="8:9" ht="12.75" customHeight="1">
      <c r="H39" s="25">
        <v>43881</v>
      </c>
      <c r="I39" s="23">
        <v>45.664999999999999</v>
      </c>
    </row>
    <row r="40" spans="8:9" ht="12.75" customHeight="1">
      <c r="H40" s="25">
        <v>43882</v>
      </c>
      <c r="I40" s="23">
        <v>45.121000000000002</v>
      </c>
    </row>
    <row r="41" spans="8:9" ht="12.75" customHeight="1">
      <c r="H41" s="25">
        <v>43885</v>
      </c>
      <c r="I41" s="23">
        <v>47.164999999999999</v>
      </c>
    </row>
    <row r="42" spans="8:9" ht="12.75" customHeight="1">
      <c r="H42" s="25">
        <v>43886</v>
      </c>
      <c r="I42" s="23">
        <v>49.290999999999997</v>
      </c>
    </row>
    <row r="43" spans="8:9" ht="12.75" customHeight="1">
      <c r="H43" s="25">
        <v>43887</v>
      </c>
      <c r="I43" s="23">
        <v>50.676000000000002</v>
      </c>
    </row>
    <row r="44" spans="8:9" ht="12.75" customHeight="1">
      <c r="H44" s="25">
        <v>43888</v>
      </c>
      <c r="I44" s="23">
        <v>56.557000000000002</v>
      </c>
    </row>
    <row r="45" spans="8:9" ht="12.75" customHeight="1">
      <c r="H45" s="25">
        <v>43889</v>
      </c>
      <c r="I45" s="23">
        <v>65.295000000000002</v>
      </c>
    </row>
    <row r="46" spans="8:9" ht="12.75" customHeight="1">
      <c r="H46" s="25">
        <v>43892</v>
      </c>
      <c r="I46" s="23">
        <v>67.497</v>
      </c>
    </row>
    <row r="47" spans="8:9" ht="12.75" customHeight="1">
      <c r="H47" s="25">
        <v>43893</v>
      </c>
      <c r="I47" s="23">
        <v>66.484999999999999</v>
      </c>
    </row>
    <row r="48" spans="8:9" ht="12.75" customHeight="1">
      <c r="H48" s="25">
        <v>43894</v>
      </c>
      <c r="I48" s="23">
        <v>61.207999999999998</v>
      </c>
    </row>
    <row r="49" spans="8:9" ht="12.75" customHeight="1">
      <c r="H49" s="25">
        <v>43895</v>
      </c>
      <c r="I49" s="23">
        <v>67.058999999999997</v>
      </c>
    </row>
    <row r="50" spans="8:9" ht="12.75" customHeight="1">
      <c r="H50" s="25">
        <v>43896</v>
      </c>
      <c r="I50" s="23">
        <v>74.201999999999998</v>
      </c>
    </row>
    <row r="51" spans="8:9" ht="12.75" customHeight="1">
      <c r="H51" s="25">
        <v>43899</v>
      </c>
      <c r="I51" s="23">
        <v>100.169</v>
      </c>
    </row>
    <row r="52" spans="8:9" ht="12.75" customHeight="1">
      <c r="H52" s="25">
        <v>43900</v>
      </c>
      <c r="I52" s="23">
        <v>99.805000000000007</v>
      </c>
    </row>
    <row r="53" spans="8:9" ht="12.75" customHeight="1">
      <c r="H53" s="25">
        <v>43901</v>
      </c>
      <c r="I53" s="23">
        <v>112.214</v>
      </c>
    </row>
    <row r="54" spans="8:9" ht="12.75" customHeight="1">
      <c r="H54" s="25">
        <v>43902</v>
      </c>
      <c r="I54" s="23">
        <v>119.929</v>
      </c>
    </row>
    <row r="55" spans="8:9" ht="12.75" customHeight="1">
      <c r="H55" s="25">
        <v>43903</v>
      </c>
      <c r="I55" s="23">
        <v>112.136</v>
      </c>
    </row>
    <row r="56" spans="8:9" ht="12.75" customHeight="1">
      <c r="H56" s="25">
        <v>43906</v>
      </c>
      <c r="I56" s="23">
        <v>126.605</v>
      </c>
    </row>
    <row r="57" spans="8:9" ht="12.75" customHeight="1">
      <c r="H57" s="25">
        <v>43907</v>
      </c>
      <c r="I57" s="23">
        <v>123.08799999999999</v>
      </c>
    </row>
    <row r="58" spans="8:9" ht="12.75" customHeight="1">
      <c r="H58" s="25">
        <v>43908</v>
      </c>
      <c r="I58" s="23">
        <v>151.40799999999999</v>
      </c>
    </row>
    <row r="59" spans="8:9" ht="12.75" customHeight="1">
      <c r="H59" s="25">
        <v>43909</v>
      </c>
      <c r="I59" s="23">
        <v>153.98400000000001</v>
      </c>
    </row>
    <row r="60" spans="8:9" ht="12.75" customHeight="1">
      <c r="H60" s="25">
        <v>43910</v>
      </c>
      <c r="I60" s="23">
        <v>156.59800000000001</v>
      </c>
    </row>
    <row r="61" spans="8:9" ht="12.75" customHeight="1">
      <c r="H61" s="25">
        <v>43913</v>
      </c>
      <c r="I61" s="23">
        <v>167.84299999999999</v>
      </c>
    </row>
    <row r="62" spans="8:9" ht="12.75" customHeight="1">
      <c r="H62" s="25">
        <v>43914</v>
      </c>
      <c r="I62" s="23">
        <v>149.31200000000001</v>
      </c>
    </row>
    <row r="63" spans="8:9" ht="12.75" customHeight="1">
      <c r="H63" s="25">
        <v>43915</v>
      </c>
      <c r="I63" s="23">
        <v>116.687</v>
      </c>
    </row>
    <row r="64" spans="8:9" ht="12.75" customHeight="1">
      <c r="H64" s="25">
        <v>43916</v>
      </c>
      <c r="I64" s="23">
        <v>102.313</v>
      </c>
    </row>
    <row r="65" spans="8:9" ht="12.75" customHeight="1">
      <c r="H65" s="25">
        <v>43917</v>
      </c>
      <c r="I65" s="23">
        <v>122.4</v>
      </c>
    </row>
    <row r="66" spans="8:9" ht="12.75" customHeight="1">
      <c r="H66" s="25">
        <v>43920</v>
      </c>
      <c r="I66" s="23">
        <v>130.452</v>
      </c>
    </row>
    <row r="67" spans="8:9" ht="12.75" customHeight="1">
      <c r="H67" s="25">
        <v>43921</v>
      </c>
      <c r="I67" s="23">
        <v>130.179</v>
      </c>
    </row>
    <row r="68" spans="8:9" ht="12.75" customHeight="1">
      <c r="H68" s="25">
        <v>43922</v>
      </c>
      <c r="I68" s="23">
        <v>149.94499999999999</v>
      </c>
    </row>
    <row r="69" spans="8:9" ht="12.75" customHeight="1">
      <c r="H69" s="25">
        <v>43923</v>
      </c>
      <c r="I69" s="23">
        <v>150.84800000000001</v>
      </c>
    </row>
    <row r="70" spans="8:9" ht="12.75" customHeight="1">
      <c r="H70" s="25">
        <v>43924</v>
      </c>
      <c r="I70" s="23">
        <v>159.13999999999999</v>
      </c>
    </row>
    <row r="71" spans="8:9" ht="12.75" customHeight="1">
      <c r="H71" s="25">
        <v>43927</v>
      </c>
      <c r="I71" s="23">
        <v>153.06399999999999</v>
      </c>
    </row>
    <row r="72" spans="8:9" ht="12.75" customHeight="1">
      <c r="H72" s="25">
        <v>43928</v>
      </c>
      <c r="I72" s="23">
        <v>145.155</v>
      </c>
    </row>
    <row r="73" spans="8:9" ht="12.75" customHeight="1">
      <c r="H73" s="25">
        <v>43929</v>
      </c>
      <c r="I73" s="23">
        <v>134.97</v>
      </c>
    </row>
    <row r="74" spans="8:9" ht="12.75" customHeight="1">
      <c r="H74" s="25">
        <v>43930</v>
      </c>
      <c r="I74" s="23">
        <v>118.35299999999999</v>
      </c>
    </row>
    <row r="75" spans="8:9" ht="12.75" customHeight="1">
      <c r="H75" s="25">
        <v>43931</v>
      </c>
      <c r="I75" s="23">
        <v>114.527</v>
      </c>
    </row>
    <row r="76" spans="8:9" ht="12.75" customHeight="1">
      <c r="H76" s="25">
        <v>43934</v>
      </c>
      <c r="I76" s="23">
        <v>104.873</v>
      </c>
    </row>
    <row r="77" spans="8:9" ht="12.75" customHeight="1">
      <c r="H77" s="25">
        <v>43935</v>
      </c>
      <c r="I77" s="23">
        <v>100.349</v>
      </c>
    </row>
    <row r="78" spans="8:9" ht="12.75" customHeight="1">
      <c r="H78" s="25">
        <v>43936</v>
      </c>
      <c r="I78" s="23">
        <v>105.78400000000001</v>
      </c>
    </row>
    <row r="79" spans="8:9" ht="12.75" customHeight="1">
      <c r="H79" s="25">
        <v>43937</v>
      </c>
      <c r="I79" s="23">
        <v>112.979</v>
      </c>
    </row>
    <row r="80" spans="8:9" ht="12.75" customHeight="1">
      <c r="H80" s="25">
        <v>43938</v>
      </c>
      <c r="I80" s="23">
        <v>111.265</v>
      </c>
    </row>
    <row r="81" spans="8:9" ht="12.75" customHeight="1">
      <c r="H81" s="25">
        <v>43941</v>
      </c>
      <c r="I81" s="23">
        <v>114.512</v>
      </c>
    </row>
    <row r="82" spans="8:9" ht="12.75" customHeight="1">
      <c r="H82" s="25">
        <v>43942</v>
      </c>
      <c r="I82" s="23">
        <v>121.22799999999999</v>
      </c>
    </row>
    <row r="83" spans="8:9" ht="12.75" customHeight="1">
      <c r="H83" s="25">
        <v>43943</v>
      </c>
      <c r="I83" s="23">
        <v>118.96299999999999</v>
      </c>
    </row>
    <row r="84" spans="8:9" ht="12.75" customHeight="1">
      <c r="H84" s="25">
        <v>43944</v>
      </c>
      <c r="I84" s="23">
        <v>118.746</v>
      </c>
    </row>
    <row r="85" spans="8:9" ht="12.75" customHeight="1">
      <c r="H85" s="25">
        <v>43945</v>
      </c>
      <c r="I85" s="23">
        <v>120.46299999999999</v>
      </c>
    </row>
    <row r="86" spans="8:9" ht="12.75" customHeight="1">
      <c r="H86" s="25">
        <v>43948</v>
      </c>
      <c r="I86" s="23">
        <v>122.446</v>
      </c>
    </row>
    <row r="87" spans="8:9" ht="12.75" customHeight="1">
      <c r="H87" s="25">
        <v>43949</v>
      </c>
      <c r="I87" s="23">
        <v>119.69</v>
      </c>
    </row>
    <row r="88" spans="8:9" ht="12.75" customHeight="1">
      <c r="H88" s="25">
        <v>43950</v>
      </c>
      <c r="I88" s="23">
        <v>112.059</v>
      </c>
    </row>
    <row r="89" spans="8:9" ht="12.75" customHeight="1">
      <c r="H89" s="25">
        <v>43951</v>
      </c>
      <c r="I89" s="23">
        <v>105.532</v>
      </c>
    </row>
    <row r="90" spans="8:9" ht="12.75" customHeight="1">
      <c r="H90" s="25">
        <v>43952</v>
      </c>
      <c r="I90" s="23">
        <v>108.896</v>
      </c>
    </row>
    <row r="91" spans="8:9" ht="12.75" customHeight="1">
      <c r="H91" s="25">
        <v>43955</v>
      </c>
      <c r="I91" s="23">
        <v>110.907</v>
      </c>
    </row>
    <row r="92" spans="8:9" ht="12.75" customHeight="1">
      <c r="H92" s="25">
        <v>43956</v>
      </c>
      <c r="I92" s="23">
        <v>105.319</v>
      </c>
    </row>
    <row r="93" spans="8:9" ht="12.75" customHeight="1">
      <c r="H93" s="25">
        <v>43957</v>
      </c>
      <c r="I93" s="23">
        <v>105.003</v>
      </c>
    </row>
    <row r="94" spans="8:9" ht="12.75" customHeight="1">
      <c r="H94" s="25">
        <v>43958</v>
      </c>
      <c r="I94" s="23">
        <v>103.645</v>
      </c>
    </row>
    <row r="95" spans="8:9" ht="12.75" customHeight="1">
      <c r="H95" s="25">
        <v>43959</v>
      </c>
      <c r="I95" s="23">
        <v>101.94499999999999</v>
      </c>
    </row>
    <row r="96" spans="8:9" ht="12.75" customHeight="1">
      <c r="H96" s="25">
        <v>43962</v>
      </c>
      <c r="I96" s="23">
        <v>101.798</v>
      </c>
    </row>
    <row r="97" spans="8:9" ht="12.75" customHeight="1">
      <c r="H97" s="25">
        <v>43963</v>
      </c>
      <c r="I97" s="23">
        <v>102.032</v>
      </c>
    </row>
    <row r="98" spans="8:9" ht="12.75" customHeight="1">
      <c r="H98" s="25">
        <v>43964</v>
      </c>
      <c r="I98" s="23">
        <v>107.404</v>
      </c>
    </row>
    <row r="99" spans="8:9" ht="12.75" customHeight="1">
      <c r="H99" s="25">
        <v>43965</v>
      </c>
      <c r="I99" s="23">
        <v>112.675</v>
      </c>
    </row>
    <row r="100" spans="8:9" ht="12.75" customHeight="1">
      <c r="H100" s="25">
        <v>43966</v>
      </c>
      <c r="I100" s="23">
        <v>114.54</v>
      </c>
    </row>
    <row r="101" spans="8:9" ht="12.75" customHeight="1">
      <c r="H101" s="25">
        <v>43969</v>
      </c>
      <c r="I101" s="23">
        <v>108.384</v>
      </c>
    </row>
    <row r="102" spans="8:9" ht="12.75" customHeight="1">
      <c r="H102" s="25">
        <v>43970</v>
      </c>
      <c r="I102" s="23">
        <v>106.95699999999999</v>
      </c>
    </row>
    <row r="103" spans="8:9" ht="12.75" customHeight="1">
      <c r="H103" s="25">
        <v>43971</v>
      </c>
      <c r="I103" s="23">
        <v>100.83799999999999</v>
      </c>
    </row>
    <row r="104" spans="8:9" ht="12.75" customHeight="1">
      <c r="H104" s="25">
        <v>43972</v>
      </c>
      <c r="I104" s="23">
        <v>97.177999999999997</v>
      </c>
    </row>
    <row r="105" spans="8:9" ht="12.75" customHeight="1">
      <c r="H105" s="25">
        <v>43973</v>
      </c>
      <c r="I105" s="23">
        <v>96.808999999999997</v>
      </c>
    </row>
    <row r="106" spans="8:9" ht="12.75" customHeight="1">
      <c r="H106" s="25">
        <v>43976</v>
      </c>
      <c r="I106" s="23">
        <v>98.123999999999995</v>
      </c>
    </row>
    <row r="107" spans="8:9" ht="12.75" customHeight="1">
      <c r="H107" s="25">
        <v>43977</v>
      </c>
      <c r="I107" s="23">
        <v>91.075999999999993</v>
      </c>
    </row>
    <row r="108" spans="8:9" ht="12.75" customHeight="1">
      <c r="H108" s="25">
        <v>43978</v>
      </c>
      <c r="I108" s="23">
        <v>89.563999999999993</v>
      </c>
    </row>
    <row r="109" spans="8:9" ht="12.75" customHeight="1">
      <c r="H109" s="25">
        <v>43979</v>
      </c>
      <c r="I109" s="23">
        <v>91.557000000000002</v>
      </c>
    </row>
    <row r="110" spans="8:9" ht="12.75" customHeight="1">
      <c r="H110" s="25">
        <v>43980</v>
      </c>
      <c r="I110" s="23">
        <v>92.777000000000001</v>
      </c>
    </row>
    <row r="111" spans="8:9" ht="12.75" customHeight="1">
      <c r="H111" s="25">
        <v>43983</v>
      </c>
      <c r="I111" s="23">
        <v>91.07</v>
      </c>
    </row>
    <row r="112" spans="8:9" ht="12.75" customHeight="1">
      <c r="H112" s="25">
        <v>43984</v>
      </c>
      <c r="I112" s="23">
        <v>83.152000000000001</v>
      </c>
    </row>
    <row r="113" spans="8:9" ht="12.75" customHeight="1">
      <c r="H113" s="25">
        <v>43985</v>
      </c>
      <c r="I113" s="23">
        <v>77.055999999999997</v>
      </c>
    </row>
    <row r="114" spans="8:9" ht="12.75" customHeight="1">
      <c r="H114" s="25">
        <v>43986</v>
      </c>
      <c r="I114" s="23">
        <v>77.484999999999999</v>
      </c>
    </row>
    <row r="115" spans="8:9" ht="12.75" customHeight="1">
      <c r="H115" s="25">
        <v>43987</v>
      </c>
      <c r="I115" s="23">
        <v>72.031999999999996</v>
      </c>
    </row>
    <row r="116" spans="8:9" ht="12.75" customHeight="1">
      <c r="H116" s="25">
        <v>43990</v>
      </c>
      <c r="I116" s="23">
        <v>71.498999999999995</v>
      </c>
    </row>
    <row r="117" spans="8:9" ht="12.75" customHeight="1">
      <c r="H117" s="25">
        <v>43991</v>
      </c>
      <c r="I117" s="23">
        <v>74.974999999999994</v>
      </c>
    </row>
    <row r="118" spans="8:9" ht="12.75" customHeight="1">
      <c r="H118" s="25">
        <v>43992</v>
      </c>
      <c r="I118" s="23">
        <v>76.585999999999999</v>
      </c>
    </row>
    <row r="119" spans="8:9" ht="12.75" customHeight="1">
      <c r="H119" s="25">
        <v>43993</v>
      </c>
      <c r="I119" s="23">
        <v>87.616</v>
      </c>
    </row>
    <row r="120" spans="8:9" ht="12.75" customHeight="1">
      <c r="H120" s="25">
        <v>43994</v>
      </c>
      <c r="I120" s="23">
        <v>90.228999999999999</v>
      </c>
    </row>
    <row r="121" spans="8:9" ht="12.75" customHeight="1">
      <c r="H121" s="25">
        <v>43997</v>
      </c>
      <c r="I121" s="23">
        <v>88.462000000000003</v>
      </c>
    </row>
    <row r="122" spans="8:9" ht="12.75" customHeight="1">
      <c r="H122" s="25">
        <v>43998</v>
      </c>
      <c r="I122" s="23">
        <v>86.335999999999999</v>
      </c>
    </row>
    <row r="123" spans="8:9" ht="12.75" customHeight="1">
      <c r="H123" s="25">
        <v>43999</v>
      </c>
      <c r="I123" s="23">
        <v>88.213999999999999</v>
      </c>
    </row>
    <row r="124" spans="8:9" ht="12.75" customHeight="1">
      <c r="H124" s="25">
        <v>44000</v>
      </c>
      <c r="I124" s="23">
        <v>85.123000000000005</v>
      </c>
    </row>
    <row r="125" spans="8:9" ht="12.75" customHeight="1">
      <c r="H125" s="25">
        <v>44001</v>
      </c>
      <c r="I125" s="23">
        <v>84.424999999999997</v>
      </c>
    </row>
    <row r="126" spans="8:9" ht="12.75" customHeight="1">
      <c r="H126" s="25">
        <v>44004</v>
      </c>
      <c r="I126" s="23">
        <v>84.087000000000003</v>
      </c>
    </row>
    <row r="127" spans="8:9" ht="12.75" customHeight="1">
      <c r="H127" s="25">
        <v>44005</v>
      </c>
      <c r="I127" s="23">
        <v>81.471000000000004</v>
      </c>
    </row>
    <row r="128" spans="8:9" ht="12.75" customHeight="1">
      <c r="H128" s="25">
        <v>44006</v>
      </c>
      <c r="I128" s="23">
        <v>84.385999999999996</v>
      </c>
    </row>
    <row r="129" spans="8:9" ht="12.75" customHeight="1">
      <c r="H129" s="25">
        <v>44007</v>
      </c>
      <c r="I129" s="23">
        <v>84.643000000000001</v>
      </c>
    </row>
    <row r="130" spans="8:9" ht="12.75" customHeight="1">
      <c r="H130" s="25">
        <v>44008</v>
      </c>
      <c r="I130" s="23">
        <v>87.468999999999994</v>
      </c>
    </row>
    <row r="131" spans="8:9" ht="12.75" customHeight="1">
      <c r="H131" s="25">
        <v>44011</v>
      </c>
      <c r="I131" s="23">
        <v>87.781999999999996</v>
      </c>
    </row>
    <row r="132" spans="8:9" ht="12.75" customHeight="1">
      <c r="H132" s="25">
        <v>44012</v>
      </c>
      <c r="I132" s="23">
        <v>86.453000000000003</v>
      </c>
    </row>
    <row r="133" spans="8:9" ht="12.75" customHeight="1">
      <c r="H133" s="25">
        <v>44013</v>
      </c>
      <c r="I133" s="23">
        <v>82.756</v>
      </c>
    </row>
    <row r="134" spans="8:9" ht="12.75" customHeight="1">
      <c r="H134" s="25">
        <v>44014</v>
      </c>
      <c r="I134" s="23">
        <v>76.406999999999996</v>
      </c>
    </row>
    <row r="135" spans="8:9" ht="12.75" customHeight="1">
      <c r="H135" s="25">
        <v>44015</v>
      </c>
      <c r="I135" s="23">
        <v>75.168000000000006</v>
      </c>
    </row>
    <row r="136" spans="8:9" ht="12.75" customHeight="1">
      <c r="H136" s="25">
        <v>44018</v>
      </c>
      <c r="I136" s="23">
        <v>73.025999999999996</v>
      </c>
    </row>
    <row r="137" spans="8:9" ht="12.75" customHeight="1">
      <c r="H137" s="25">
        <v>44019</v>
      </c>
      <c r="I137" s="23">
        <v>73.22</v>
      </c>
    </row>
    <row r="138" spans="8:9" ht="12.75" customHeight="1">
      <c r="H138" s="25">
        <v>44020</v>
      </c>
      <c r="I138" s="23">
        <v>74.119</v>
      </c>
    </row>
    <row r="139" spans="8:9" ht="12.75" customHeight="1">
      <c r="H139" s="25">
        <v>44021</v>
      </c>
      <c r="I139" s="23">
        <v>74.888999999999996</v>
      </c>
    </row>
    <row r="140" spans="8:9" ht="12.75" customHeight="1">
      <c r="H140" s="25">
        <v>44022</v>
      </c>
      <c r="I140" s="23">
        <v>74.923000000000002</v>
      </c>
    </row>
    <row r="141" spans="8:9" ht="12.75" customHeight="1">
      <c r="H141" s="25">
        <v>44025</v>
      </c>
      <c r="I141" s="23">
        <v>75.724999999999994</v>
      </c>
    </row>
    <row r="142" spans="8:9" ht="12.75" customHeight="1">
      <c r="H142" s="25">
        <v>44026</v>
      </c>
      <c r="I142" s="23">
        <v>75.817999999999998</v>
      </c>
    </row>
    <row r="143" spans="8:9" ht="12.75" customHeight="1">
      <c r="H143" s="25">
        <v>44027</v>
      </c>
      <c r="I143" s="23">
        <v>74.834999999999994</v>
      </c>
    </row>
    <row r="144" spans="8:9" ht="12.75" customHeight="1">
      <c r="H144" s="25">
        <v>44028</v>
      </c>
      <c r="I144" s="23">
        <v>76.177000000000007</v>
      </c>
    </row>
    <row r="145" spans="8:9" ht="12.75" customHeight="1">
      <c r="H145" s="25">
        <v>44029</v>
      </c>
      <c r="I145" s="23">
        <v>75.424000000000007</v>
      </c>
    </row>
    <row r="146" spans="8:9" ht="12.75" customHeight="1">
      <c r="H146" s="25">
        <v>44032</v>
      </c>
      <c r="I146" s="23">
        <v>72.125</v>
      </c>
    </row>
    <row r="147" spans="8:9" ht="12.75" customHeight="1">
      <c r="H147" s="25">
        <v>44033</v>
      </c>
      <c r="I147" s="23">
        <v>67.194999999999993</v>
      </c>
    </row>
    <row r="148" spans="8:9" ht="12.75" customHeight="1">
      <c r="H148" s="25">
        <v>44034</v>
      </c>
      <c r="I148" s="23">
        <v>64.813999999999993</v>
      </c>
    </row>
    <row r="149" spans="8:9" ht="12.75" customHeight="1">
      <c r="H149" s="25">
        <v>44035</v>
      </c>
      <c r="I149" s="23">
        <v>67.942999999999998</v>
      </c>
    </row>
    <row r="150" spans="8:9" ht="12.75" customHeight="1">
      <c r="H150" s="25">
        <v>44036</v>
      </c>
      <c r="I150" s="23">
        <v>69.575999999999993</v>
      </c>
    </row>
    <row r="151" spans="8:9" ht="12.75" customHeight="1">
      <c r="H151" s="25">
        <v>44039</v>
      </c>
      <c r="I151" s="23">
        <v>69.688999999999993</v>
      </c>
    </row>
    <row r="152" spans="8:9" ht="12.75" customHeight="1">
      <c r="H152" s="25">
        <v>44040</v>
      </c>
      <c r="I152" s="23">
        <v>70.742999999999995</v>
      </c>
    </row>
    <row r="153" spans="8:9" ht="12.75" customHeight="1">
      <c r="H153" s="25">
        <v>44041</v>
      </c>
      <c r="I153" s="23">
        <v>69.635000000000005</v>
      </c>
    </row>
    <row r="154" spans="8:9" ht="12.75" customHeight="1">
      <c r="H154" s="25">
        <v>44042</v>
      </c>
      <c r="I154" s="23">
        <v>70.484999999999999</v>
      </c>
    </row>
    <row r="155" spans="8:9" ht="12.75" customHeight="1">
      <c r="H155" s="25">
        <v>44043</v>
      </c>
      <c r="I155" s="23">
        <v>70.445999999999998</v>
      </c>
    </row>
    <row r="156" spans="8:9" ht="12.75" customHeight="1">
      <c r="H156" s="25">
        <v>44046</v>
      </c>
      <c r="I156" s="23">
        <v>70.501000000000005</v>
      </c>
    </row>
    <row r="157" spans="8:9" ht="12.75" customHeight="1">
      <c r="H157" s="25">
        <v>44047</v>
      </c>
      <c r="I157" s="23">
        <v>71.096999999999994</v>
      </c>
    </row>
    <row r="158" spans="8:9" ht="12.75" customHeight="1">
      <c r="H158" s="25">
        <v>44048</v>
      </c>
      <c r="I158" s="23">
        <v>69.671999999999997</v>
      </c>
    </row>
    <row r="159" spans="8:9" ht="12.75" customHeight="1">
      <c r="H159" s="25">
        <v>44049</v>
      </c>
      <c r="I159" s="23">
        <v>68.271000000000001</v>
      </c>
    </row>
    <row r="160" spans="8:9" ht="12.75" customHeight="1">
      <c r="H160" s="25">
        <v>44050</v>
      </c>
      <c r="I160" s="23">
        <v>67.853999999999999</v>
      </c>
    </row>
    <row r="161" spans="8:9" ht="12.75" customHeight="1">
      <c r="H161" s="25">
        <v>44053</v>
      </c>
      <c r="I161" s="23">
        <v>67.745000000000005</v>
      </c>
    </row>
    <row r="162" spans="8:9" ht="12.75" customHeight="1">
      <c r="H162" s="25">
        <v>44054</v>
      </c>
      <c r="I162" s="23">
        <v>67.415000000000006</v>
      </c>
    </row>
    <row r="163" spans="8:9" ht="12.75" customHeight="1">
      <c r="H163" s="25">
        <v>44055</v>
      </c>
      <c r="I163" s="23">
        <v>67.497</v>
      </c>
    </row>
    <row r="164" spans="8:9" ht="12.75" customHeight="1">
      <c r="H164" s="25">
        <v>44056</v>
      </c>
      <c r="I164" s="23">
        <v>68.314999999999998</v>
      </c>
    </row>
    <row r="165" spans="8:9" ht="12.75" customHeight="1">
      <c r="H165" s="25">
        <v>44057</v>
      </c>
      <c r="I165" s="23">
        <v>68.522000000000006</v>
      </c>
    </row>
    <row r="166" spans="8:9" ht="12.75" customHeight="1">
      <c r="H166" s="25">
        <v>44060</v>
      </c>
      <c r="I166" s="23">
        <v>68.498000000000005</v>
      </c>
    </row>
    <row r="167" spans="8:9" ht="12.75" customHeight="1">
      <c r="H167" s="25">
        <v>44061</v>
      </c>
      <c r="I167" s="23">
        <v>67.460999999999999</v>
      </c>
    </row>
    <row r="168" spans="8:9" ht="12.75" customHeight="1">
      <c r="H168" s="25">
        <v>44062</v>
      </c>
      <c r="I168" s="23">
        <v>66.418000000000006</v>
      </c>
    </row>
    <row r="169" spans="8:9" ht="12.75" customHeight="1">
      <c r="H169" s="25">
        <v>44063</v>
      </c>
      <c r="I169" s="23">
        <v>65.073999999999998</v>
      </c>
    </row>
    <row r="170" spans="8:9" ht="12.75" customHeight="1">
      <c r="H170" s="25">
        <v>44064</v>
      </c>
      <c r="I170" s="23">
        <v>64.534999999999997</v>
      </c>
    </row>
    <row r="171" spans="8:9" ht="12.75" customHeight="1">
      <c r="H171" s="25">
        <v>44067</v>
      </c>
      <c r="I171" s="23">
        <v>62.801000000000002</v>
      </c>
    </row>
    <row r="172" spans="8:9" ht="12.75" customHeight="1">
      <c r="H172" s="25">
        <v>44068</v>
      </c>
      <c r="I172" s="23">
        <v>61.865000000000002</v>
      </c>
    </row>
    <row r="173" spans="8:9" ht="12.75" customHeight="1">
      <c r="H173" s="25">
        <v>44069</v>
      </c>
      <c r="I173" s="23">
        <v>61.802</v>
      </c>
    </row>
    <row r="174" spans="8:9" ht="12.75" customHeight="1">
      <c r="H174" s="25">
        <v>44070</v>
      </c>
      <c r="I174" s="23">
        <v>62.119</v>
      </c>
    </row>
    <row r="175" spans="8:9" ht="12.75" customHeight="1">
      <c r="H175" s="25">
        <v>44071</v>
      </c>
      <c r="I175" s="23">
        <v>60.96</v>
      </c>
    </row>
    <row r="176" spans="8:9" ht="12.75" customHeight="1">
      <c r="H176" s="25">
        <v>44074</v>
      </c>
      <c r="I176" s="23">
        <v>59.84</v>
      </c>
    </row>
    <row r="177" spans="8:9" ht="12.75" customHeight="1">
      <c r="H177" s="25">
        <v>44075</v>
      </c>
      <c r="I177" s="23">
        <v>56.79</v>
      </c>
    </row>
    <row r="178" spans="8:9" ht="12.75" customHeight="1">
      <c r="H178" s="25">
        <v>44076</v>
      </c>
      <c r="I178" s="23">
        <v>56.322000000000003</v>
      </c>
    </row>
    <row r="179" spans="8:9" ht="12.75" customHeight="1">
      <c r="H179" s="25">
        <v>44077</v>
      </c>
      <c r="I179" s="23">
        <v>59.280999999999999</v>
      </c>
    </row>
    <row r="180" spans="8:9" ht="12.75" customHeight="1">
      <c r="H180" s="25">
        <v>44078</v>
      </c>
      <c r="I180" s="23">
        <v>61.347000000000001</v>
      </c>
    </row>
    <row r="181" spans="8:9" ht="12.75" customHeight="1">
      <c r="H181" s="25">
        <v>44081</v>
      </c>
      <c r="I181" s="23">
        <v>61.8</v>
      </c>
    </row>
    <row r="182" spans="8:9" ht="12.75" customHeight="1">
      <c r="H182" s="25">
        <v>44082</v>
      </c>
      <c r="I182" s="23">
        <v>63.04</v>
      </c>
    </row>
    <row r="183" spans="8:9" ht="12.75" customHeight="1">
      <c r="H183" s="25">
        <v>44083</v>
      </c>
      <c r="I183" s="23">
        <v>62.256</v>
      </c>
    </row>
    <row r="184" spans="8:9" ht="12.75" customHeight="1">
      <c r="H184" s="25">
        <v>44084</v>
      </c>
      <c r="I184" s="23">
        <v>62.115000000000002</v>
      </c>
    </row>
    <row r="185" spans="8:9" ht="12.75" customHeight="1">
      <c r="H185" s="25">
        <v>44085</v>
      </c>
      <c r="I185" s="23">
        <v>61.685000000000002</v>
      </c>
    </row>
    <row r="186" spans="8:9" ht="12.75" customHeight="1">
      <c r="H186" s="25">
        <v>44088</v>
      </c>
      <c r="I186" s="23">
        <v>60.536999999999999</v>
      </c>
    </row>
    <row r="187" spans="8:9" ht="12.75" customHeight="1">
      <c r="H187" s="25">
        <v>44089</v>
      </c>
      <c r="I187" s="23">
        <v>59.225999999999999</v>
      </c>
    </row>
    <row r="188" spans="8:9" ht="12.75" customHeight="1">
      <c r="H188" s="25">
        <v>44090</v>
      </c>
      <c r="I188" s="23">
        <v>58.305999999999997</v>
      </c>
    </row>
    <row r="189" spans="8:9" ht="12.75" customHeight="1">
      <c r="H189" s="25">
        <v>44091</v>
      </c>
      <c r="I189" s="23">
        <v>57.926000000000002</v>
      </c>
    </row>
    <row r="190" spans="8:9" ht="12.75" customHeight="1">
      <c r="H190" s="25">
        <v>44092</v>
      </c>
      <c r="I190" s="23">
        <v>57.93</v>
      </c>
    </row>
    <row r="191" spans="8:9" ht="12.75" customHeight="1">
      <c r="H191" s="25">
        <v>44095</v>
      </c>
      <c r="I191" s="23">
        <v>69.049000000000007</v>
      </c>
    </row>
    <row r="192" spans="8:9" ht="12.75" customHeight="1">
      <c r="H192" s="25">
        <v>44096</v>
      </c>
      <c r="I192" s="23">
        <v>72.551000000000002</v>
      </c>
    </row>
    <row r="193" spans="8:9" ht="12.75" customHeight="1">
      <c r="H193" s="25">
        <v>44097</v>
      </c>
      <c r="I193" s="23">
        <v>76.311000000000007</v>
      </c>
    </row>
    <row r="194" spans="8:9" ht="12.75" customHeight="1">
      <c r="H194" s="25">
        <v>44098</v>
      </c>
      <c r="I194" s="23">
        <v>76.192999999999998</v>
      </c>
    </row>
    <row r="195" spans="8:9" ht="12.75" customHeight="1">
      <c r="H195" s="25">
        <v>44099</v>
      </c>
      <c r="I195" s="23">
        <v>72.686000000000007</v>
      </c>
    </row>
    <row r="196" spans="8:9" ht="12.75" customHeight="1">
      <c r="H196" s="25">
        <v>44102</v>
      </c>
      <c r="I196" s="23">
        <v>70.117000000000004</v>
      </c>
    </row>
    <row r="197" spans="8:9" ht="12.75" customHeight="1">
      <c r="H197" s="25">
        <v>44103</v>
      </c>
      <c r="I197" s="23">
        <v>69.62</v>
      </c>
    </row>
    <row r="198" spans="8:9" ht="12.75" customHeight="1">
      <c r="H198" s="25">
        <v>44104</v>
      </c>
      <c r="I198" s="23">
        <v>68.591999999999999</v>
      </c>
    </row>
    <row r="199" spans="8:9" ht="12.75" customHeight="1">
      <c r="H199" s="25">
        <v>44105</v>
      </c>
      <c r="I199" s="23">
        <v>66.88</v>
      </c>
    </row>
    <row r="200" spans="8:9" ht="12.75" customHeight="1">
      <c r="H200" s="25">
        <v>44106</v>
      </c>
      <c r="I200" s="23">
        <v>67.278000000000006</v>
      </c>
    </row>
    <row r="201" spans="8:9" ht="12.75" customHeight="1">
      <c r="H201" s="25">
        <v>44109</v>
      </c>
      <c r="I201" s="23">
        <v>64.182000000000002</v>
      </c>
    </row>
    <row r="202" spans="8:9" ht="12.75" customHeight="1">
      <c r="H202" s="25">
        <v>44110</v>
      </c>
      <c r="I202" s="23">
        <v>62.417999999999999</v>
      </c>
    </row>
    <row r="203" spans="8:9" ht="12.75" customHeight="1">
      <c r="H203" s="25">
        <v>44111</v>
      </c>
      <c r="I203" s="23">
        <v>59.805</v>
      </c>
    </row>
    <row r="204" spans="8:9" ht="12.75" customHeight="1">
      <c r="H204" s="25">
        <v>44112</v>
      </c>
      <c r="I204" s="23">
        <v>56.969000000000001</v>
      </c>
    </row>
    <row r="205" spans="8:9" ht="12.75" customHeight="1">
      <c r="H205" s="25">
        <v>44113</v>
      </c>
      <c r="I205" s="23">
        <v>52.661000000000001</v>
      </c>
    </row>
    <row r="206" spans="8:9" ht="12.75" customHeight="1">
      <c r="H206" s="25">
        <v>44116</v>
      </c>
      <c r="I206" s="23">
        <v>51.607999999999997</v>
      </c>
    </row>
    <row r="207" spans="8:9" ht="12.75" customHeight="1">
      <c r="H207" s="25">
        <v>44117</v>
      </c>
      <c r="I207" s="23">
        <v>52.021999999999998</v>
      </c>
    </row>
    <row r="208" spans="8:9" ht="12.75" customHeight="1">
      <c r="H208" s="25">
        <v>44118</v>
      </c>
      <c r="I208" s="23">
        <v>52.676000000000002</v>
      </c>
    </row>
    <row r="209" spans="8:9" ht="12.75" customHeight="1">
      <c r="H209" s="25">
        <v>44119</v>
      </c>
      <c r="I209" s="23">
        <v>53.402000000000001</v>
      </c>
    </row>
    <row r="210" spans="8:9" ht="12.75" customHeight="1">
      <c r="H210" s="25">
        <v>44120</v>
      </c>
      <c r="I210" s="23">
        <v>52.363</v>
      </c>
    </row>
    <row r="211" spans="8:9" ht="12.75" customHeight="1">
      <c r="H211" s="25">
        <v>44123</v>
      </c>
      <c r="I211" s="23">
        <v>52.457000000000001</v>
      </c>
    </row>
    <row r="212" spans="8:9" ht="12.75" customHeight="1">
      <c r="H212" s="25">
        <v>44124</v>
      </c>
      <c r="I212" s="23">
        <v>51.988999999999997</v>
      </c>
    </row>
    <row r="213" spans="8:9" ht="12.75" customHeight="1">
      <c r="H213" s="25">
        <v>44125</v>
      </c>
      <c r="I213" s="23">
        <v>51.673999999999999</v>
      </c>
    </row>
    <row r="214" spans="8:9" ht="12.75" customHeight="1">
      <c r="H214" s="25">
        <v>44126</v>
      </c>
      <c r="I214" s="23">
        <v>52.328000000000003</v>
      </c>
    </row>
    <row r="215" spans="8:9" ht="12.75" customHeight="1">
      <c r="H215" s="25">
        <v>44127</v>
      </c>
      <c r="I215" s="23">
        <v>54.048999999999999</v>
      </c>
    </row>
    <row r="216" spans="8:9" ht="12.75" customHeight="1">
      <c r="H216" s="25">
        <v>44130</v>
      </c>
      <c r="I216" s="23">
        <v>55.222999999999999</v>
      </c>
    </row>
    <row r="217" spans="8:9" ht="12.75" customHeight="1">
      <c r="H217" s="25">
        <v>44131</v>
      </c>
      <c r="I217" s="23">
        <v>54.594000000000001</v>
      </c>
    </row>
    <row r="218" spans="8:9" ht="12.75" customHeight="1">
      <c r="H218" s="25">
        <v>44132</v>
      </c>
      <c r="I218" s="23">
        <v>56.359000000000002</v>
      </c>
    </row>
    <row r="219" spans="8:9" ht="12.75" customHeight="1">
      <c r="H219" s="25">
        <v>44133</v>
      </c>
      <c r="I219" s="23">
        <v>55.847000000000001</v>
      </c>
    </row>
    <row r="220" spans="8:9" ht="12.75" customHeight="1">
      <c r="H220" s="25">
        <v>44134</v>
      </c>
      <c r="I220" s="23">
        <v>57.250999999999998</v>
      </c>
    </row>
    <row r="221" spans="8:9" ht="12.75" customHeight="1">
      <c r="H221" s="25">
        <v>44137</v>
      </c>
      <c r="I221" s="23">
        <v>57.186</v>
      </c>
    </row>
    <row r="222" spans="8:9" ht="12.75" customHeight="1">
      <c r="H222" s="25">
        <v>44138</v>
      </c>
      <c r="I222" s="23">
        <v>56.188000000000002</v>
      </c>
    </row>
    <row r="223" spans="8:9" ht="12.75" customHeight="1">
      <c r="H223" s="25">
        <v>44139</v>
      </c>
      <c r="I223" s="23">
        <v>55.256999999999998</v>
      </c>
    </row>
    <row r="224" spans="8:9" ht="12.75" customHeight="1">
      <c r="H224" s="25">
        <v>44140</v>
      </c>
      <c r="I224" s="23">
        <v>54.896000000000001</v>
      </c>
    </row>
    <row r="225" spans="8:9" ht="12.75" customHeight="1">
      <c r="H225" s="25">
        <v>44141</v>
      </c>
      <c r="I225" s="23">
        <v>53.457999999999998</v>
      </c>
    </row>
    <row r="226" spans="8:9" ht="12.75" customHeight="1">
      <c r="H226" s="25">
        <v>44144</v>
      </c>
      <c r="I226" s="23">
        <v>50.835000000000001</v>
      </c>
    </row>
    <row r="227" spans="8:9" ht="12.75" customHeight="1">
      <c r="H227" s="25">
        <v>44145</v>
      </c>
      <c r="I227" s="23">
        <v>50.915999999999997</v>
      </c>
    </row>
    <row r="228" spans="8:9" ht="12.75" customHeight="1">
      <c r="H228" s="25">
        <v>44146</v>
      </c>
      <c r="I228" s="23">
        <v>50.991</v>
      </c>
    </row>
    <row r="229" spans="8:9" ht="12.75" customHeight="1">
      <c r="H229" s="25">
        <v>44147</v>
      </c>
      <c r="I229" s="23">
        <v>53.847999999999999</v>
      </c>
    </row>
    <row r="230" spans="8:9" ht="12.75" customHeight="1">
      <c r="H230" s="25">
        <v>44148</v>
      </c>
      <c r="I230" s="23">
        <v>54.869</v>
      </c>
    </row>
    <row r="231" spans="8:9" ht="12.75" customHeight="1">
      <c r="H231" s="25">
        <v>44151</v>
      </c>
      <c r="I231" s="23">
        <v>54.377000000000002</v>
      </c>
    </row>
    <row r="232" spans="8:9" ht="12.75" customHeight="1">
      <c r="H232" s="25">
        <v>44152</v>
      </c>
      <c r="I232" s="23">
        <v>54.652000000000001</v>
      </c>
    </row>
    <row r="233" spans="8:9" ht="12.75" customHeight="1">
      <c r="H233" s="25">
        <v>44153</v>
      </c>
      <c r="I233" s="23">
        <v>54.515999999999998</v>
      </c>
    </row>
    <row r="234" spans="8:9" ht="12.75" customHeight="1">
      <c r="H234" s="25">
        <v>44154</v>
      </c>
      <c r="I234" s="23">
        <v>54.063000000000002</v>
      </c>
    </row>
    <row r="235" spans="8:9" ht="12.75" customHeight="1">
      <c r="H235" s="25">
        <v>44155</v>
      </c>
      <c r="I235" s="23">
        <v>53.600999999999999</v>
      </c>
    </row>
    <row r="236" spans="8:9" ht="12.75" customHeight="1">
      <c r="H236" s="25">
        <v>44158</v>
      </c>
      <c r="I236" s="23">
        <v>53.661999999999999</v>
      </c>
    </row>
    <row r="237" spans="8:9" ht="12.75" customHeight="1">
      <c r="H237" s="25">
        <v>44159</v>
      </c>
      <c r="I237" s="23">
        <v>51.128</v>
      </c>
    </row>
    <row r="238" spans="8:9" ht="12.75" customHeight="1">
      <c r="H238" s="25">
        <v>44160</v>
      </c>
      <c r="I238" s="23">
        <v>50.155000000000001</v>
      </c>
    </row>
    <row r="239" spans="8:9" ht="12.75" customHeight="1">
      <c r="H239" s="25">
        <v>44161</v>
      </c>
      <c r="I239" s="23">
        <v>50.070999999999998</v>
      </c>
    </row>
    <row r="240" spans="8:9" ht="12.75" customHeight="1">
      <c r="H240" s="25">
        <v>44162</v>
      </c>
      <c r="I240" s="23">
        <v>49.088999999999999</v>
      </c>
    </row>
    <row r="241" spans="8:9" ht="12.75" customHeight="1">
      <c r="H241" s="25">
        <v>44165</v>
      </c>
      <c r="I241" s="23">
        <v>49.584000000000003</v>
      </c>
    </row>
    <row r="242" spans="8:9" ht="12.75" customHeight="1">
      <c r="H242" s="25">
        <v>44166</v>
      </c>
      <c r="I242" s="23">
        <v>47.329000000000001</v>
      </c>
    </row>
    <row r="243" spans="8:9" ht="12.75" customHeight="1">
      <c r="H243" s="25">
        <v>44167</v>
      </c>
      <c r="I243" s="23">
        <v>47.780999999999999</v>
      </c>
    </row>
    <row r="244" spans="8:9" ht="12.75" customHeight="1">
      <c r="H244" s="25">
        <v>44168</v>
      </c>
      <c r="I244" s="23">
        <v>47.744999999999997</v>
      </c>
    </row>
    <row r="245" spans="8:9" ht="12.75" customHeight="1">
      <c r="H245" s="25">
        <v>44169</v>
      </c>
      <c r="I245" s="23">
        <v>47.744999999999997</v>
      </c>
    </row>
    <row r="246" spans="8:9" ht="12.75" customHeight="1">
      <c r="H246" s="25">
        <v>44172</v>
      </c>
      <c r="I246" s="23">
        <v>48.295000000000002</v>
      </c>
    </row>
    <row r="247" spans="8:9" ht="12.75" customHeight="1">
      <c r="H247" s="25">
        <v>44173</v>
      </c>
      <c r="I247" s="23">
        <v>48.052</v>
      </c>
    </row>
    <row r="248" spans="8:9" ht="12.75" customHeight="1">
      <c r="H248" s="25">
        <v>44174</v>
      </c>
      <c r="I248" s="23">
        <v>48.344999999999999</v>
      </c>
    </row>
    <row r="249" spans="8:9" ht="12.75" customHeight="1">
      <c r="H249" s="25">
        <v>44175</v>
      </c>
      <c r="I249" s="23">
        <v>48.487000000000002</v>
      </c>
    </row>
    <row r="250" spans="8:9" ht="12.75" customHeight="1">
      <c r="H250" s="25">
        <v>44176</v>
      </c>
      <c r="I250" s="23">
        <v>48.204999999999998</v>
      </c>
    </row>
    <row r="251" spans="8:9" ht="12.75" customHeight="1">
      <c r="H251" s="25">
        <v>44179</v>
      </c>
      <c r="I251" s="23">
        <v>47.476999999999997</v>
      </c>
    </row>
    <row r="252" spans="8:9" ht="12.75" customHeight="1">
      <c r="H252" s="25">
        <v>44180</v>
      </c>
      <c r="I252" s="23">
        <v>47.414000000000001</v>
      </c>
    </row>
    <row r="253" spans="8:9" ht="12.75" customHeight="1">
      <c r="H253" s="25">
        <v>44181</v>
      </c>
      <c r="I253" s="23">
        <v>46.369</v>
      </c>
    </row>
    <row r="254" spans="8:9" ht="12.75" customHeight="1">
      <c r="H254" s="25">
        <v>44182</v>
      </c>
      <c r="I254" s="23">
        <v>45.902999999999999</v>
      </c>
    </row>
    <row r="255" spans="8:9" ht="12.75" customHeight="1">
      <c r="H255" s="25">
        <v>44183</v>
      </c>
      <c r="I255" s="23">
        <v>46.073999999999998</v>
      </c>
    </row>
    <row r="256" spans="8:9" ht="12.75" customHeight="1">
      <c r="H256" s="25">
        <v>44186</v>
      </c>
      <c r="I256" s="23">
        <v>47.692999999999998</v>
      </c>
    </row>
    <row r="257" spans="8:9" ht="12.75" customHeight="1">
      <c r="H257" s="25">
        <v>44187</v>
      </c>
      <c r="I257" s="23">
        <v>48.009</v>
      </c>
    </row>
    <row r="258" spans="8:9" ht="12.75" customHeight="1">
      <c r="H258" s="25">
        <v>44188</v>
      </c>
      <c r="I258" s="23">
        <v>47.165999999999997</v>
      </c>
    </row>
    <row r="259" spans="8:9" ht="12.75" customHeight="1">
      <c r="H259" s="25">
        <v>44189</v>
      </c>
      <c r="I259" s="23">
        <v>46.756999999999998</v>
      </c>
    </row>
    <row r="260" spans="8:9" ht="12.75" customHeight="1">
      <c r="H260" s="25">
        <v>44190</v>
      </c>
      <c r="I260" s="23">
        <v>46.302</v>
      </c>
    </row>
    <row r="261" spans="8:9" ht="12.75" customHeight="1">
      <c r="H261" s="25">
        <v>44193</v>
      </c>
      <c r="I261" s="23">
        <v>46.030999999999999</v>
      </c>
    </row>
    <row r="262" spans="8:9" ht="12.75" customHeight="1">
      <c r="H262" s="25">
        <v>44194</v>
      </c>
      <c r="I262" s="23">
        <v>45.83</v>
      </c>
    </row>
    <row r="263" spans="8:9" ht="12.75" customHeight="1">
      <c r="H263" s="25">
        <v>44195</v>
      </c>
      <c r="I263" s="23">
        <v>45.277999999999999</v>
      </c>
    </row>
    <row r="264" spans="8:9" ht="12.75" customHeight="1">
      <c r="H264" s="25">
        <v>44196</v>
      </c>
      <c r="I264" s="23">
        <v>44.802</v>
      </c>
    </row>
    <row r="265" spans="8:9" ht="12.75" customHeight="1">
      <c r="H265" s="25">
        <v>44197</v>
      </c>
      <c r="I265" s="23">
        <v>44.847999999999999</v>
      </c>
    </row>
    <row r="266" spans="8:9" ht="12.75" customHeight="1">
      <c r="H266" s="25">
        <v>44200</v>
      </c>
      <c r="I266" s="23">
        <v>45.154000000000003</v>
      </c>
    </row>
    <row r="267" spans="8:9" ht="12.75" customHeight="1">
      <c r="H267" s="25">
        <v>44201</v>
      </c>
      <c r="I267" s="23">
        <v>45.847999999999999</v>
      </c>
    </row>
    <row r="268" spans="8:9" ht="12.75" customHeight="1">
      <c r="H268" s="25">
        <v>44202</v>
      </c>
      <c r="I268" s="23">
        <v>45.731999999999999</v>
      </c>
    </row>
    <row r="269" spans="8:9" ht="12.75" customHeight="1">
      <c r="H269" s="25">
        <v>44203</v>
      </c>
      <c r="I269" s="23">
        <v>45.939</v>
      </c>
    </row>
    <row r="270" spans="8:9" ht="12.75" customHeight="1">
      <c r="H270" s="25">
        <v>44204</v>
      </c>
      <c r="I270" s="23">
        <v>45.465000000000003</v>
      </c>
    </row>
    <row r="271" spans="8:9" ht="12.75" customHeight="1">
      <c r="H271" s="25">
        <v>44207</v>
      </c>
      <c r="I271" s="23">
        <v>46.149000000000001</v>
      </c>
    </row>
    <row r="272" spans="8:9" ht="12.75" customHeight="1">
      <c r="H272" s="25">
        <v>44208</v>
      </c>
      <c r="I272" s="23">
        <v>48.973999999999997</v>
      </c>
    </row>
    <row r="273" spans="8:9" ht="12.75" customHeight="1">
      <c r="H273" s="25">
        <v>44209</v>
      </c>
      <c r="I273" s="23">
        <v>50.051000000000002</v>
      </c>
    </row>
    <row r="274" spans="8:9" ht="12.75" customHeight="1">
      <c r="H274" s="25">
        <v>44210</v>
      </c>
      <c r="I274" s="23">
        <v>51.975999999999999</v>
      </c>
    </row>
    <row r="275" spans="8:9" ht="12.75" customHeight="1">
      <c r="H275" s="25">
        <v>44211</v>
      </c>
      <c r="I275" s="23">
        <v>53.856999999999999</v>
      </c>
    </row>
    <row r="276" spans="8:9" ht="12.75" customHeight="1">
      <c r="H276" s="25">
        <v>44214</v>
      </c>
      <c r="I276" s="23">
        <v>53.920999999999999</v>
      </c>
    </row>
    <row r="277" spans="8:9" ht="12.75" customHeight="1">
      <c r="H277" s="25">
        <v>44215</v>
      </c>
      <c r="I277" s="23">
        <v>53.156999999999996</v>
      </c>
    </row>
    <row r="278" spans="8:9" ht="12.75" customHeight="1">
      <c r="H278" s="25">
        <v>44216</v>
      </c>
      <c r="I278" s="23">
        <v>52.16</v>
      </c>
    </row>
    <row r="279" spans="8:9" ht="12.75" customHeight="1">
      <c r="H279" s="25">
        <v>44217</v>
      </c>
      <c r="I279" s="23">
        <v>52.006</v>
      </c>
    </row>
    <row r="280" spans="8:9" ht="12.75" customHeight="1">
      <c r="H280" s="25">
        <v>44218</v>
      </c>
      <c r="I280" s="23">
        <v>52.728000000000002</v>
      </c>
    </row>
    <row r="281" spans="8:9" ht="12.75" customHeight="1">
      <c r="H281" s="25">
        <v>44221</v>
      </c>
      <c r="I281" s="23">
        <v>53.588999999999999</v>
      </c>
    </row>
    <row r="282" spans="8:9" ht="12.75" customHeight="1">
      <c r="H282" s="25">
        <v>44222</v>
      </c>
      <c r="I282" s="23">
        <v>53.31</v>
      </c>
    </row>
    <row r="283" spans="8:9" ht="12.75" customHeight="1">
      <c r="H283" s="25">
        <v>44223</v>
      </c>
      <c r="I283" s="23">
        <v>54.753999999999998</v>
      </c>
    </row>
    <row r="284" spans="8:9" ht="12.75" customHeight="1">
      <c r="H284" s="25">
        <v>44224</v>
      </c>
      <c r="I284" s="23">
        <v>53.765000000000001</v>
      </c>
    </row>
    <row r="285" spans="8:9" ht="12.75" customHeight="1">
      <c r="H285" s="25">
        <v>44225</v>
      </c>
      <c r="I285" s="23">
        <v>54.005000000000003</v>
      </c>
    </row>
    <row r="286" spans="8:9" ht="12.75" customHeight="1">
      <c r="H286" s="25">
        <v>44228</v>
      </c>
      <c r="I286" s="23">
        <v>52.756</v>
      </c>
    </row>
    <row r="287" spans="8:9" ht="12.75" customHeight="1">
      <c r="H287" s="25">
        <v>44229</v>
      </c>
      <c r="I287" s="23">
        <v>51.037999999999997</v>
      </c>
    </row>
    <row r="288" spans="8:9" ht="12.75" customHeight="1">
      <c r="H288" s="25">
        <v>44230</v>
      </c>
      <c r="I288" s="23">
        <v>48.533999999999999</v>
      </c>
    </row>
    <row r="289" spans="8:9" ht="12.75" customHeight="1">
      <c r="H289" s="25">
        <v>44231</v>
      </c>
      <c r="I289" s="23">
        <v>47.055</v>
      </c>
    </row>
    <row r="290" spans="8:9" ht="12.75" customHeight="1">
      <c r="H290" s="25">
        <v>44232</v>
      </c>
      <c r="I290" s="23">
        <v>45.081000000000003</v>
      </c>
    </row>
    <row r="291" spans="8:9" ht="12.75" customHeight="1">
      <c r="H291" s="25">
        <v>44235</v>
      </c>
      <c r="I291" s="23">
        <v>44.192</v>
      </c>
    </row>
    <row r="292" spans="8:9" ht="12.75" customHeight="1">
      <c r="H292" s="25">
        <v>44236</v>
      </c>
      <c r="I292" s="23">
        <v>45.152999999999999</v>
      </c>
    </row>
    <row r="293" spans="8:9" ht="12.75" customHeight="1">
      <c r="H293" s="25">
        <v>44237</v>
      </c>
      <c r="I293" s="23">
        <v>44.877000000000002</v>
      </c>
    </row>
    <row r="294" spans="8:9" ht="12.75" customHeight="1">
      <c r="H294" s="25">
        <v>44238</v>
      </c>
      <c r="I294" s="23">
        <v>44.244999999999997</v>
      </c>
    </row>
    <row r="295" spans="8:9" ht="12.75" customHeight="1">
      <c r="H295" s="25">
        <v>44239</v>
      </c>
      <c r="I295" s="23">
        <v>43.981000000000002</v>
      </c>
    </row>
    <row r="296" spans="8:9" ht="12.75" customHeight="1">
      <c r="H296" s="25">
        <v>44242</v>
      </c>
      <c r="I296" s="23">
        <v>44.058999999999997</v>
      </c>
    </row>
    <row r="297" spans="8:9" ht="12.75" customHeight="1">
      <c r="H297" s="25">
        <v>44243</v>
      </c>
      <c r="I297" s="23">
        <v>44.835999999999999</v>
      </c>
    </row>
    <row r="298" spans="8:9" ht="12.75" customHeight="1">
      <c r="H298" s="25">
        <v>44244</v>
      </c>
      <c r="I298" s="23">
        <v>45.234999999999999</v>
      </c>
    </row>
    <row r="299" spans="8:9" ht="12.75" customHeight="1">
      <c r="H299" s="25">
        <v>44245</v>
      </c>
      <c r="I299" s="23">
        <v>45.731999999999999</v>
      </c>
    </row>
    <row r="300" spans="8:9" ht="12.75" customHeight="1">
      <c r="H300" s="25">
        <v>44246</v>
      </c>
      <c r="I300" s="23">
        <v>46.265000000000001</v>
      </c>
    </row>
    <row r="301" spans="8:9" ht="12.75" customHeight="1">
      <c r="H301" s="25">
        <v>44249</v>
      </c>
      <c r="I301" s="23">
        <v>49.378</v>
      </c>
    </row>
    <row r="302" spans="8:9" ht="12.75" customHeight="1">
      <c r="H302" s="25">
        <v>44250</v>
      </c>
      <c r="I302" s="23">
        <v>48.651000000000003</v>
      </c>
    </row>
    <row r="303" spans="8:9" ht="12.75" customHeight="1">
      <c r="H303" s="25">
        <v>44251</v>
      </c>
      <c r="I303" s="23">
        <v>47.609000000000002</v>
      </c>
    </row>
    <row r="304" spans="8:9" ht="12.75" customHeight="1">
      <c r="H304" s="25">
        <v>44252</v>
      </c>
      <c r="I304" s="23">
        <v>50.939</v>
      </c>
    </row>
    <row r="305" spans="8:9" ht="12.75" customHeight="1">
      <c r="H305" s="25">
        <v>44253</v>
      </c>
      <c r="I305" s="23">
        <v>54.106999999999999</v>
      </c>
    </row>
    <row r="306" spans="8:9" ht="12.75" customHeight="1">
      <c r="H306" s="25">
        <v>44256</v>
      </c>
      <c r="I306" s="23">
        <v>51.881</v>
      </c>
    </row>
    <row r="307" spans="8:9" ht="12.75" customHeight="1">
      <c r="H307" s="25">
        <v>44257</v>
      </c>
      <c r="I307" s="23">
        <v>52.436999999999998</v>
      </c>
    </row>
    <row r="308" spans="8:9" ht="12.75" customHeight="1">
      <c r="H308" s="25">
        <v>44258</v>
      </c>
      <c r="I308" s="23">
        <v>55.07</v>
      </c>
    </row>
    <row r="309" spans="8:9" ht="12.75" customHeight="1">
      <c r="H309" s="25">
        <v>44259</v>
      </c>
      <c r="I309" s="23">
        <v>57.042000000000002</v>
      </c>
    </row>
    <row r="310" spans="8:9" ht="12.75" customHeight="1">
      <c r="H310" s="25">
        <v>44260</v>
      </c>
      <c r="I310" s="23">
        <v>57.189</v>
      </c>
    </row>
    <row r="311" spans="8:9" ht="12.75" customHeight="1">
      <c r="H311" s="25">
        <v>44263</v>
      </c>
      <c r="I311" s="23">
        <v>60.088000000000001</v>
      </c>
    </row>
    <row r="312" spans="8:9" ht="12.75" customHeight="1">
      <c r="H312" s="25">
        <v>44264</v>
      </c>
      <c r="I312" s="23">
        <v>57.444000000000003</v>
      </c>
    </row>
    <row r="313" spans="8:9" ht="12.75" customHeight="1">
      <c r="H313" s="25">
        <v>44265</v>
      </c>
      <c r="I313" s="23">
        <v>55.002000000000002</v>
      </c>
    </row>
    <row r="314" spans="8:9" ht="12.75" customHeight="1">
      <c r="H314" s="25">
        <v>44266</v>
      </c>
      <c r="I314" s="23">
        <v>49.695</v>
      </c>
    </row>
    <row r="315" spans="8:9" ht="12.75" customHeight="1">
      <c r="H315" s="25">
        <v>44267</v>
      </c>
      <c r="I315" s="23">
        <v>51.000999999999998</v>
      </c>
    </row>
    <row r="316" spans="8:9" ht="12.75" customHeight="1">
      <c r="H316" s="25">
        <v>44270</v>
      </c>
      <c r="I316" s="23">
        <v>51.484000000000002</v>
      </c>
    </row>
    <row r="317" spans="8:9" ht="12.75" customHeight="1">
      <c r="H317" s="25">
        <v>44271</v>
      </c>
      <c r="I317" s="23">
        <v>51.475000000000001</v>
      </c>
    </row>
    <row r="318" spans="8:9" ht="12.75" customHeight="1">
      <c r="H318" s="25">
        <v>44272</v>
      </c>
      <c r="I318" s="23">
        <v>49.515000000000001</v>
      </c>
    </row>
    <row r="319" spans="8:9" ht="12.75" customHeight="1">
      <c r="H319" s="25">
        <v>44273</v>
      </c>
      <c r="I319" s="23">
        <v>50.996000000000002</v>
      </c>
    </row>
    <row r="320" spans="8:9" ht="12.75" customHeight="1">
      <c r="H320" s="25">
        <v>44274</v>
      </c>
      <c r="I320" s="23">
        <v>50.180999999999997</v>
      </c>
    </row>
    <row r="321" spans="8:9" ht="12.75" customHeight="1">
      <c r="H321" s="25">
        <v>44277</v>
      </c>
      <c r="I321" s="23">
        <v>54.96</v>
      </c>
    </row>
    <row r="322" spans="8:9" ht="12.75" customHeight="1">
      <c r="H322" s="25">
        <v>44278</v>
      </c>
      <c r="I322" s="23">
        <v>57.26</v>
      </c>
    </row>
    <row r="323" spans="8:9" ht="12.75" customHeight="1">
      <c r="H323" s="25">
        <v>44279</v>
      </c>
      <c r="I323" s="23">
        <v>57.484999999999999</v>
      </c>
    </row>
    <row r="324" spans="8:9" ht="12.75" customHeight="1">
      <c r="H324" s="25">
        <v>44280</v>
      </c>
      <c r="I324" s="23">
        <v>58.698999999999998</v>
      </c>
    </row>
    <row r="325" spans="8:9" ht="12.75" customHeight="1">
      <c r="H325" s="25">
        <v>44281</v>
      </c>
      <c r="I325" s="23">
        <v>59.03</v>
      </c>
    </row>
    <row r="326" spans="8:9" ht="12.75" customHeight="1">
      <c r="H326" s="25">
        <v>44284</v>
      </c>
      <c r="I326" s="23">
        <v>59.621000000000002</v>
      </c>
    </row>
    <row r="327" spans="8:9" ht="12.75" customHeight="1">
      <c r="H327" s="25">
        <v>44285</v>
      </c>
      <c r="I327" s="23">
        <v>59.951000000000001</v>
      </c>
    </row>
    <row r="328" spans="8:9" ht="12.75" customHeight="1">
      <c r="H328" s="25">
        <v>44286</v>
      </c>
      <c r="I328" s="23">
        <v>59.04</v>
      </c>
    </row>
    <row r="329" spans="8:9" ht="12.75" customHeight="1">
      <c r="H329" s="25">
        <v>44287</v>
      </c>
      <c r="I329" s="23">
        <v>57.473999999999997</v>
      </c>
    </row>
    <row r="330" spans="8:9" ht="12.75" customHeight="1">
      <c r="H330" s="25">
        <v>44288</v>
      </c>
      <c r="I330" s="23">
        <v>57.213000000000001</v>
      </c>
    </row>
    <row r="331" spans="8:9" ht="12.75" customHeight="1">
      <c r="H331" s="25">
        <v>44291</v>
      </c>
      <c r="I331" s="23">
        <v>56.551000000000002</v>
      </c>
    </row>
    <row r="332" spans="8:9" ht="12.75" customHeight="1">
      <c r="H332" s="25">
        <v>44292</v>
      </c>
      <c r="I332" s="23">
        <v>55.456000000000003</v>
      </c>
    </row>
    <row r="333" spans="8:9" ht="12.75" customHeight="1">
      <c r="H333" s="25">
        <v>44293</v>
      </c>
      <c r="I333" s="23">
        <v>55.978999999999999</v>
      </c>
    </row>
    <row r="334" spans="8:9" ht="12.75" customHeight="1">
      <c r="H334" s="25">
        <v>44294</v>
      </c>
      <c r="I334" s="23">
        <v>55.481999999999999</v>
      </c>
    </row>
    <row r="335" spans="8:9" ht="12.75" customHeight="1">
      <c r="H335" s="25">
        <v>44295</v>
      </c>
      <c r="I335" s="23">
        <v>55.543999999999997</v>
      </c>
    </row>
    <row r="336" spans="8:9" ht="12.75" customHeight="1">
      <c r="H336" s="25">
        <v>44298</v>
      </c>
      <c r="I336" s="23">
        <v>56.000999999999998</v>
      </c>
    </row>
    <row r="337" spans="8:9" ht="12.75" customHeight="1">
      <c r="H337" s="25">
        <v>44299</v>
      </c>
      <c r="I337" s="23">
        <v>55.095999999999997</v>
      </c>
    </row>
    <row r="338" spans="8:9" ht="12.75" customHeight="1">
      <c r="H338" s="25">
        <v>44300</v>
      </c>
      <c r="I338" s="23">
        <v>53.884999999999998</v>
      </c>
    </row>
    <row r="339" spans="8:9" ht="12.75" customHeight="1">
      <c r="H339" s="25">
        <v>44301</v>
      </c>
      <c r="I339" s="23">
        <v>52.201999999999998</v>
      </c>
    </row>
    <row r="340" spans="8:9" ht="12.75" customHeight="1">
      <c r="H340" s="25">
        <v>44302</v>
      </c>
      <c r="I340" s="23">
        <v>49.966999999999999</v>
      </c>
    </row>
    <row r="341" spans="8:9" ht="12.75" customHeight="1">
      <c r="H341" s="25">
        <v>44305</v>
      </c>
      <c r="I341" s="23">
        <v>49.963999999999999</v>
      </c>
    </row>
    <row r="342" spans="8:9" ht="12.75" customHeight="1">
      <c r="H342" s="25">
        <v>44306</v>
      </c>
      <c r="I342" s="23">
        <v>51.476999999999997</v>
      </c>
    </row>
    <row r="343" spans="8:9" ht="12.75" customHeight="1">
      <c r="H343" s="25">
        <v>44307</v>
      </c>
      <c r="I343" s="23">
        <v>52.137999999999998</v>
      </c>
    </row>
    <row r="344" spans="8:9" ht="12.75" customHeight="1">
      <c r="H344" s="25">
        <v>44308</v>
      </c>
      <c r="I344" s="23">
        <v>51.926000000000002</v>
      </c>
    </row>
    <row r="345" spans="8:9" ht="12.75" customHeight="1">
      <c r="H345" s="25">
        <v>44309</v>
      </c>
      <c r="I345" s="23">
        <v>51.469000000000001</v>
      </c>
    </row>
    <row r="346" spans="8:9" ht="12.75" customHeight="1">
      <c r="H346" s="25">
        <v>44312</v>
      </c>
      <c r="I346" s="23">
        <v>52.747</v>
      </c>
    </row>
    <row r="347" spans="8:9" ht="12.75" customHeight="1">
      <c r="H347" s="25">
        <v>44313</v>
      </c>
      <c r="I347" s="23">
        <v>53.473999999999997</v>
      </c>
    </row>
    <row r="348" spans="8:9" ht="12.75" customHeight="1">
      <c r="H348" s="25">
        <v>44314</v>
      </c>
      <c r="I348" s="23">
        <v>53.423999999999999</v>
      </c>
    </row>
    <row r="349" spans="8:9" ht="12.75" customHeight="1">
      <c r="H349" s="25">
        <v>44315</v>
      </c>
      <c r="I349" s="23">
        <v>51.892000000000003</v>
      </c>
    </row>
    <row r="350" spans="8:9" ht="12.75" customHeight="1">
      <c r="H350" s="25">
        <v>44316</v>
      </c>
      <c r="I350" s="23">
        <v>52.704999999999998</v>
      </c>
    </row>
    <row r="351" spans="8:9" ht="12.75" customHeight="1">
      <c r="H351" s="25">
        <v>44319</v>
      </c>
      <c r="I351" s="23">
        <v>53.131</v>
      </c>
    </row>
    <row r="352" spans="8:9" ht="12.75" customHeight="1">
      <c r="H352" s="25">
        <v>44320</v>
      </c>
      <c r="I352" s="23">
        <v>54.82</v>
      </c>
    </row>
    <row r="353" spans="8:9" ht="12.75" customHeight="1">
      <c r="H353" s="25">
        <v>44321</v>
      </c>
      <c r="I353" s="23">
        <v>55.08</v>
      </c>
    </row>
    <row r="354" spans="8:9" ht="12.75" customHeight="1">
      <c r="H354" s="25">
        <v>44322</v>
      </c>
      <c r="I354" s="23">
        <v>54.359000000000002</v>
      </c>
    </row>
    <row r="355" spans="8:9" ht="12.75" customHeight="1">
      <c r="H355" s="25">
        <v>44323</v>
      </c>
      <c r="I355" s="23">
        <v>52.061999999999998</v>
      </c>
    </row>
    <row r="356" spans="8:9" ht="12.75" customHeight="1">
      <c r="H356" s="25">
        <v>44326</v>
      </c>
      <c r="I356" s="23">
        <v>50.360999999999997</v>
      </c>
    </row>
    <row r="357" spans="8:9" ht="12.75" customHeight="1">
      <c r="H357" s="25">
        <v>44327</v>
      </c>
      <c r="I357" s="23">
        <v>51.542000000000002</v>
      </c>
    </row>
    <row r="358" spans="8:9" ht="12.75" customHeight="1">
      <c r="H358" s="25">
        <v>44328</v>
      </c>
      <c r="I358" s="23">
        <v>55.765000000000001</v>
      </c>
    </row>
    <row r="359" spans="8:9" ht="12.75" customHeight="1">
      <c r="H359" s="25">
        <v>44329</v>
      </c>
      <c r="I359" s="23">
        <v>55.151000000000003</v>
      </c>
    </row>
    <row r="360" spans="8:9" ht="12.75" customHeight="1">
      <c r="H360" s="25">
        <v>44330</v>
      </c>
      <c r="I360" s="23">
        <v>53.970999999999997</v>
      </c>
    </row>
    <row r="361" spans="8:9" ht="12.75" customHeight="1">
      <c r="H361" s="25">
        <v>44333</v>
      </c>
      <c r="I361" s="23">
        <v>60.161999999999999</v>
      </c>
    </row>
    <row r="362" spans="8:9" ht="12.75" customHeight="1">
      <c r="H362" s="25">
        <v>44334</v>
      </c>
      <c r="I362" s="23">
        <v>62.984999999999999</v>
      </c>
    </row>
    <row r="363" spans="8:9" ht="12.75" customHeight="1">
      <c r="H363" s="25">
        <v>44335</v>
      </c>
      <c r="I363" s="23">
        <v>66.950999999999993</v>
      </c>
    </row>
    <row r="364" spans="8:9" ht="12.75" customHeight="1">
      <c r="H364" s="25">
        <v>44336</v>
      </c>
      <c r="I364" s="23">
        <v>67.626000000000005</v>
      </c>
    </row>
    <row r="365" spans="8:9" ht="12.75" customHeight="1">
      <c r="H365" s="25">
        <v>44337</v>
      </c>
      <c r="I365" s="23">
        <v>69.036000000000001</v>
      </c>
    </row>
    <row r="366" spans="8:9" ht="12.75" customHeight="1">
      <c r="H366" s="25">
        <v>44340</v>
      </c>
      <c r="I366" s="23">
        <v>72.361999999999995</v>
      </c>
    </row>
    <row r="367" spans="8:9" ht="12.75" customHeight="1">
      <c r="H367" s="25">
        <v>44341</v>
      </c>
      <c r="I367" s="23">
        <v>71.572000000000003</v>
      </c>
    </row>
    <row r="368" spans="8:9" ht="12.75" customHeight="1">
      <c r="H368" s="25">
        <v>44342</v>
      </c>
      <c r="I368" s="23">
        <v>70.433000000000007</v>
      </c>
    </row>
    <row r="369" spans="8:9" ht="12.75" customHeight="1">
      <c r="H369" s="25">
        <v>44343</v>
      </c>
      <c r="I369" s="23">
        <v>69.656000000000006</v>
      </c>
    </row>
    <row r="370" spans="8:9" ht="12.75" customHeight="1">
      <c r="H370" s="25">
        <v>44344</v>
      </c>
      <c r="I370" s="23">
        <v>68.134</v>
      </c>
    </row>
    <row r="371" spans="8:9" ht="12.75" customHeight="1">
      <c r="H371" s="25">
        <v>44347</v>
      </c>
      <c r="I371" s="23">
        <v>67.855999999999995</v>
      </c>
    </row>
    <row r="372" spans="8:9" ht="12.75" customHeight="1">
      <c r="H372" s="25">
        <v>44348</v>
      </c>
      <c r="I372" s="23">
        <v>66.882000000000005</v>
      </c>
    </row>
    <row r="373" spans="8:9" ht="12.75" customHeight="1">
      <c r="H373" s="25">
        <v>44349</v>
      </c>
      <c r="I373" s="23">
        <v>65.847999999999999</v>
      </c>
    </row>
    <row r="374" spans="8:9" ht="12.75" customHeight="1">
      <c r="H374" s="25">
        <v>44350</v>
      </c>
      <c r="I374" s="23">
        <v>66.971000000000004</v>
      </c>
    </row>
    <row r="375" spans="8:9" ht="12.75" customHeight="1">
      <c r="H375" s="25">
        <v>44351</v>
      </c>
      <c r="I375" s="23">
        <v>66.41</v>
      </c>
    </row>
    <row r="376" spans="8:9" ht="12.75" customHeight="1">
      <c r="H376" s="25">
        <v>44354</v>
      </c>
      <c r="I376" s="23">
        <v>65.989000000000004</v>
      </c>
    </row>
    <row r="377" spans="8:9" ht="12.75" customHeight="1">
      <c r="H377" s="25">
        <v>44355</v>
      </c>
      <c r="I377" s="23">
        <v>64.971999999999994</v>
      </c>
    </row>
    <row r="378" spans="8:9" ht="12.75" customHeight="1">
      <c r="H378" s="25">
        <v>44356</v>
      </c>
      <c r="I378" s="23">
        <v>64.2</v>
      </c>
    </row>
    <row r="379" spans="8:9" ht="12.75" customHeight="1">
      <c r="H379" s="25">
        <v>44357</v>
      </c>
      <c r="I379" s="23">
        <v>64.462999999999994</v>
      </c>
    </row>
    <row r="380" spans="8:9" ht="12.75" customHeight="1">
      <c r="H380" s="25">
        <v>44358</v>
      </c>
      <c r="I380" s="23">
        <v>64.513000000000005</v>
      </c>
    </row>
    <row r="381" spans="8:9" ht="12.75" customHeight="1">
      <c r="H381" s="25">
        <v>44361</v>
      </c>
      <c r="I381" s="23">
        <v>65.167000000000002</v>
      </c>
    </row>
    <row r="382" spans="8:9" ht="12.75" customHeight="1">
      <c r="H382" s="25">
        <v>44362</v>
      </c>
      <c r="I382" s="23">
        <v>65.549000000000007</v>
      </c>
    </row>
    <row r="383" spans="8:9" ht="12.75" customHeight="1">
      <c r="H383" s="25">
        <v>44363</v>
      </c>
      <c r="I383" s="23">
        <v>65.789000000000001</v>
      </c>
    </row>
    <row r="384" spans="8:9" ht="12.75" customHeight="1">
      <c r="H384" s="25">
        <v>44364</v>
      </c>
      <c r="I384" s="23">
        <v>65.671000000000006</v>
      </c>
    </row>
    <row r="385" spans="8:9" ht="12.75" customHeight="1">
      <c r="H385" s="25">
        <v>44365</v>
      </c>
      <c r="I385" s="23">
        <v>65.984999999999999</v>
      </c>
    </row>
    <row r="386" spans="8:9" ht="12.75" customHeight="1">
      <c r="H386" s="25">
        <v>44368</v>
      </c>
      <c r="I386" s="23">
        <v>65.2</v>
      </c>
    </row>
    <row r="387" spans="8:9" ht="12.75" customHeight="1">
      <c r="H387" s="25">
        <v>44369</v>
      </c>
      <c r="I387" s="23">
        <v>64.787999999999997</v>
      </c>
    </row>
    <row r="388" spans="8:9" ht="12.75" customHeight="1">
      <c r="H388" s="25">
        <v>44370</v>
      </c>
      <c r="I388" s="23">
        <v>63.075000000000003</v>
      </c>
    </row>
    <row r="389" spans="8:9" ht="12.75" customHeight="1">
      <c r="H389" s="25">
        <v>44371</v>
      </c>
      <c r="I389" s="23">
        <v>62.134999999999998</v>
      </c>
    </row>
    <row r="390" spans="8:9" ht="12.75" customHeight="1">
      <c r="H390" s="25">
        <v>44372</v>
      </c>
      <c r="I390" s="23">
        <v>61.296999999999997</v>
      </c>
    </row>
    <row r="391" spans="8:9" ht="12.75" customHeight="1">
      <c r="H391" s="25">
        <v>44375</v>
      </c>
      <c r="I391" s="23">
        <v>60.125</v>
      </c>
    </row>
    <row r="392" spans="8:9" ht="12.75" customHeight="1">
      <c r="H392" s="25">
        <v>44376</v>
      </c>
      <c r="I392" s="23">
        <v>59.622</v>
      </c>
    </row>
    <row r="393" spans="8:9" ht="12.75" customHeight="1">
      <c r="H393" s="25">
        <v>44377</v>
      </c>
      <c r="I393" s="23">
        <v>58.323</v>
      </c>
    </row>
    <row r="394" spans="8:9" ht="12.75" customHeight="1">
      <c r="H394" s="25">
        <v>44378</v>
      </c>
      <c r="I394" s="23">
        <v>57.875</v>
      </c>
    </row>
    <row r="395" spans="8:9" ht="12.75" customHeight="1">
      <c r="H395" s="25">
        <v>44379</v>
      </c>
      <c r="I395" s="23">
        <v>58.037999999999997</v>
      </c>
    </row>
    <row r="396" spans="8:9" ht="12.75" customHeight="1">
      <c r="H396" s="25">
        <v>44382</v>
      </c>
      <c r="I396" s="23">
        <v>57.247</v>
      </c>
    </row>
    <row r="397" spans="8:9" ht="12.75" customHeight="1">
      <c r="H397" s="25">
        <v>44383</v>
      </c>
      <c r="I397" s="23">
        <v>58.076999999999998</v>
      </c>
    </row>
    <row r="398" spans="8:9" ht="12.75" customHeight="1">
      <c r="H398" s="25">
        <v>44384</v>
      </c>
      <c r="I398" s="23">
        <v>58.017000000000003</v>
      </c>
    </row>
    <row r="399" spans="8:9" ht="12.75" customHeight="1">
      <c r="H399" s="25">
        <v>44385</v>
      </c>
      <c r="I399" s="23">
        <v>58.936</v>
      </c>
    </row>
    <row r="400" spans="8:9" ht="12.75" customHeight="1">
      <c r="H400" s="25">
        <v>44386</v>
      </c>
      <c r="I400" s="23">
        <v>58.762999999999998</v>
      </c>
    </row>
    <row r="401" spans="8:9" ht="12.75" customHeight="1">
      <c r="H401" s="25">
        <v>44389</v>
      </c>
      <c r="I401" s="23">
        <v>60.470999999999997</v>
      </c>
    </row>
    <row r="402" spans="8:9" ht="12.75" customHeight="1">
      <c r="H402" s="25">
        <v>44390</v>
      </c>
      <c r="I402" s="23">
        <v>63.158000000000001</v>
      </c>
    </row>
    <row r="403" spans="8:9" ht="12.75" customHeight="1">
      <c r="H403" s="25">
        <v>44391</v>
      </c>
      <c r="I403" s="23">
        <v>63.780999999999999</v>
      </c>
    </row>
    <row r="404" spans="8:9" ht="12.75" customHeight="1">
      <c r="H404" s="25">
        <v>44392</v>
      </c>
      <c r="I404" s="23">
        <v>65.227000000000004</v>
      </c>
    </row>
    <row r="405" spans="8:9" ht="12.75" customHeight="1">
      <c r="H405" s="25">
        <v>44393</v>
      </c>
      <c r="I405" s="23">
        <v>65.334000000000003</v>
      </c>
    </row>
    <row r="406" spans="8:9" ht="12.75" customHeight="1">
      <c r="H406" s="25">
        <v>44396</v>
      </c>
      <c r="I406" s="23">
        <v>66.822000000000003</v>
      </c>
    </row>
    <row r="407" spans="8:9" ht="12.75" customHeight="1">
      <c r="H407" s="25">
        <v>44397</v>
      </c>
      <c r="I407" s="23">
        <v>64.531000000000006</v>
      </c>
    </row>
    <row r="408" spans="8:9" ht="12.75" customHeight="1">
      <c r="H408" s="25">
        <v>44398</v>
      </c>
      <c r="I408" s="23">
        <v>64.081999999999994</v>
      </c>
    </row>
    <row r="409" spans="8:9" ht="12.75" customHeight="1">
      <c r="H409" s="25">
        <v>44399</v>
      </c>
      <c r="I409" s="23">
        <v>65.239000000000004</v>
      </c>
    </row>
    <row r="410" spans="8:9" ht="12.75" customHeight="1">
      <c r="H410" s="25">
        <v>44400</v>
      </c>
      <c r="I410" s="23">
        <v>65.415999999999997</v>
      </c>
    </row>
    <row r="411" spans="8:9" ht="12.75" customHeight="1">
      <c r="H411" s="25">
        <v>44403</v>
      </c>
      <c r="I411" s="23">
        <v>65.84</v>
      </c>
    </row>
    <row r="412" spans="8:9" ht="12.75" customHeight="1">
      <c r="H412" s="25">
        <v>44404</v>
      </c>
      <c r="I412" s="23">
        <v>67.338999999999999</v>
      </c>
    </row>
    <row r="413" spans="8:9" ht="12.75" customHeight="1">
      <c r="H413" s="25">
        <v>44405</v>
      </c>
      <c r="I413" s="23">
        <v>68.188999999999993</v>
      </c>
    </row>
    <row r="414" spans="8:9" ht="12.75" customHeight="1">
      <c r="H414" s="25">
        <v>44406</v>
      </c>
      <c r="I414" s="23">
        <v>67.144000000000005</v>
      </c>
    </row>
    <row r="415" spans="8:9" ht="12.75" customHeight="1">
      <c r="H415" s="25">
        <v>44407</v>
      </c>
      <c r="I415" s="23">
        <v>69.643000000000001</v>
      </c>
    </row>
    <row r="416" spans="8:9" ht="12.75" customHeight="1">
      <c r="H416" s="25">
        <v>44410</v>
      </c>
      <c r="I416" s="23">
        <v>70.239000000000004</v>
      </c>
    </row>
    <row r="417" spans="8:9" ht="12.75" customHeight="1">
      <c r="H417" s="25">
        <v>44411</v>
      </c>
      <c r="I417" s="23">
        <v>69.353999999999999</v>
      </c>
    </row>
    <row r="418" spans="8:9" ht="12.75" customHeight="1">
      <c r="H418" s="25">
        <v>44412</v>
      </c>
      <c r="I418" s="23">
        <v>69.522000000000006</v>
      </c>
    </row>
    <row r="419" spans="8:9" ht="12.75" customHeight="1">
      <c r="H419" s="25">
        <v>44413</v>
      </c>
      <c r="I419" s="23">
        <v>69.662000000000006</v>
      </c>
    </row>
    <row r="420" spans="8:9" ht="12.75" customHeight="1">
      <c r="H420" s="25">
        <v>44414</v>
      </c>
      <c r="I420" s="23">
        <v>69.558000000000007</v>
      </c>
    </row>
    <row r="421" spans="8:9" ht="12.75" customHeight="1">
      <c r="H421" s="25">
        <v>44417</v>
      </c>
      <c r="I421" s="23">
        <v>69.98</v>
      </c>
    </row>
    <row r="422" spans="8:9" ht="12.75" customHeight="1">
      <c r="H422" s="25">
        <v>44418</v>
      </c>
      <c r="I422" s="23">
        <v>69.656000000000006</v>
      </c>
    </row>
    <row r="423" spans="8:9" ht="12.75" customHeight="1">
      <c r="H423" s="25">
        <v>44419</v>
      </c>
      <c r="I423" s="23">
        <v>69.578999999999994</v>
      </c>
    </row>
    <row r="424" spans="8:9" ht="12.75" customHeight="1">
      <c r="H424" s="25">
        <v>44420</v>
      </c>
      <c r="I424" s="23">
        <v>67.908000000000001</v>
      </c>
    </row>
    <row r="425" spans="8:9" ht="12.75" customHeight="1">
      <c r="H425" s="25">
        <v>44421</v>
      </c>
      <c r="I425" s="23">
        <v>67.545000000000002</v>
      </c>
    </row>
    <row r="426" spans="8:9" ht="12.75" customHeight="1">
      <c r="H426" s="25">
        <v>44424</v>
      </c>
      <c r="I426" s="23">
        <v>67.712000000000003</v>
      </c>
    </row>
    <row r="427" spans="8:9" ht="12.75" customHeight="1">
      <c r="H427" s="25">
        <v>44425</v>
      </c>
      <c r="I427" s="23">
        <v>68.641999999999996</v>
      </c>
    </row>
    <row r="428" spans="8:9" ht="12.75" customHeight="1">
      <c r="H428" s="25">
        <v>44426</v>
      </c>
      <c r="I428" s="23">
        <v>68.274000000000001</v>
      </c>
    </row>
    <row r="429" spans="8:9" ht="12.75" customHeight="1">
      <c r="H429" s="25">
        <v>44427</v>
      </c>
      <c r="I429" s="23">
        <v>68.701999999999998</v>
      </c>
    </row>
    <row r="430" spans="8:9" ht="12.75" customHeight="1">
      <c r="H430" s="25">
        <v>44428</v>
      </c>
      <c r="I430" s="23">
        <v>68.501000000000005</v>
      </c>
    </row>
    <row r="431" spans="8:9" ht="12.75" customHeight="1">
      <c r="H431" s="25">
        <v>44431</v>
      </c>
      <c r="I431" s="23">
        <v>67.805999999999997</v>
      </c>
    </row>
    <row r="432" spans="8:9" ht="12.75" customHeight="1">
      <c r="H432" s="25">
        <v>44432</v>
      </c>
      <c r="I432" s="23">
        <v>66.594999999999999</v>
      </c>
    </row>
    <row r="433" spans="8:9" ht="12.75" customHeight="1">
      <c r="H433" s="25">
        <v>44433</v>
      </c>
      <c r="I433" s="23">
        <v>65.382000000000005</v>
      </c>
    </row>
    <row r="434" spans="8:9" ht="12.75" customHeight="1">
      <c r="H434" s="25">
        <v>44434</v>
      </c>
      <c r="I434" s="23">
        <v>64.872</v>
      </c>
    </row>
    <row r="435" spans="8:9" ht="12.75" customHeight="1">
      <c r="H435" s="25">
        <v>44435</v>
      </c>
      <c r="I435" s="23">
        <v>60.536000000000001</v>
      </c>
    </row>
    <row r="436" spans="8:9" ht="12.75" customHeight="1">
      <c r="H436" s="25">
        <v>44438</v>
      </c>
      <c r="I436" s="23">
        <v>60.551000000000002</v>
      </c>
    </row>
    <row r="437" spans="8:9" ht="12.75" customHeight="1">
      <c r="H437" s="25">
        <v>44439</v>
      </c>
      <c r="I437" s="23">
        <v>61.427999999999997</v>
      </c>
    </row>
    <row r="438" spans="8:9" ht="12.75" customHeight="1">
      <c r="H438" s="25">
        <v>44440</v>
      </c>
      <c r="I438" s="23">
        <v>62.204999999999998</v>
      </c>
    </row>
    <row r="439" spans="8:9" ht="12.75" customHeight="1">
      <c r="H439" s="25">
        <v>44441</v>
      </c>
      <c r="I439" s="23">
        <v>62.728000000000002</v>
      </c>
    </row>
    <row r="440" spans="8:9" ht="12.75" customHeight="1">
      <c r="H440" s="25">
        <v>44442</v>
      </c>
      <c r="I440" s="23">
        <v>62.83</v>
      </c>
    </row>
    <row r="441" spans="8:9" ht="12.75" customHeight="1">
      <c r="H441" s="25">
        <v>44445</v>
      </c>
      <c r="I441" s="23">
        <v>62.665999999999997</v>
      </c>
    </row>
    <row r="442" spans="8:9" ht="12.75" customHeight="1">
      <c r="H442" s="25">
        <v>44446</v>
      </c>
      <c r="I442" s="23">
        <v>63.722999999999999</v>
      </c>
    </row>
    <row r="443" spans="8:9" ht="12.75" customHeight="1">
      <c r="H443" s="25">
        <v>44447</v>
      </c>
      <c r="I443" s="23">
        <v>65.025000000000006</v>
      </c>
    </row>
    <row r="444" spans="8:9" ht="12.75" customHeight="1">
      <c r="H444" s="25">
        <v>44448</v>
      </c>
      <c r="I444" s="23">
        <v>65.480999999999995</v>
      </c>
    </row>
    <row r="445" spans="8:9" ht="12.75" customHeight="1">
      <c r="H445" s="25">
        <v>44449</v>
      </c>
      <c r="I445" s="23">
        <v>65.325000000000003</v>
      </c>
    </row>
    <row r="446" spans="8:9" ht="12.75" customHeight="1">
      <c r="H446" s="25">
        <v>44452</v>
      </c>
      <c r="I446" s="23">
        <v>65.796000000000006</v>
      </c>
    </row>
    <row r="447" spans="8:9" ht="12.75" customHeight="1">
      <c r="H447" s="25">
        <v>44453</v>
      </c>
      <c r="I447" s="23">
        <v>67.308999999999997</v>
      </c>
    </row>
    <row r="448" spans="8:9" ht="12.75" customHeight="1">
      <c r="H448" s="25">
        <v>44454</v>
      </c>
      <c r="I448" s="23">
        <v>66.959000000000003</v>
      </c>
    </row>
    <row r="449" spans="8:9" ht="12.75" customHeight="1">
      <c r="H449" s="25">
        <v>44455</v>
      </c>
      <c r="I449" s="23">
        <v>66.875</v>
      </c>
    </row>
    <row r="450" spans="8:9" ht="12.75" customHeight="1">
      <c r="H450" s="25">
        <v>44456</v>
      </c>
      <c r="I450" s="23">
        <v>66.903999999999996</v>
      </c>
    </row>
    <row r="451" spans="8:9" ht="12.75" customHeight="1">
      <c r="H451" s="25">
        <v>44459</v>
      </c>
      <c r="I451" s="23">
        <v>75.429000000000002</v>
      </c>
    </row>
    <row r="452" spans="8:9" ht="12.75" customHeight="1">
      <c r="H452" s="25">
        <v>44460</v>
      </c>
      <c r="I452" s="23">
        <v>78.415000000000006</v>
      </c>
    </row>
    <row r="453" spans="8:9" ht="12.75" customHeight="1">
      <c r="H453" s="25">
        <v>44461</v>
      </c>
      <c r="I453" s="23">
        <v>78.385999999999996</v>
      </c>
    </row>
    <row r="454" spans="8:9" ht="12.75" customHeight="1">
      <c r="H454" s="25">
        <v>44462</v>
      </c>
      <c r="I454" s="23">
        <v>79.635999999999996</v>
      </c>
    </row>
    <row r="455" spans="8:9" ht="12.75" customHeight="1">
      <c r="H455" s="25">
        <v>44463</v>
      </c>
      <c r="I455" s="23">
        <v>82.106999999999999</v>
      </c>
    </row>
    <row r="456" spans="8:9" ht="12.75" customHeight="1">
      <c r="H456" s="25">
        <v>44466</v>
      </c>
      <c r="I456" s="23">
        <v>85.025000000000006</v>
      </c>
    </row>
    <row r="457" spans="8:9" ht="12.75" customHeight="1">
      <c r="H457" s="25">
        <v>44467</v>
      </c>
      <c r="I457" s="23">
        <v>87.688999999999993</v>
      </c>
    </row>
    <row r="458" spans="8:9" ht="12.75" customHeight="1">
      <c r="H458" s="25">
        <v>44468</v>
      </c>
      <c r="I458" s="23">
        <v>88.718000000000004</v>
      </c>
    </row>
    <row r="459" spans="8:9" ht="12.75" customHeight="1">
      <c r="H459" s="25">
        <v>44469</v>
      </c>
      <c r="I459" s="23">
        <v>88.22</v>
      </c>
    </row>
    <row r="460" spans="8:9" ht="12.75" customHeight="1">
      <c r="H460" s="25">
        <v>44470</v>
      </c>
      <c r="I460" s="23">
        <v>86.997</v>
      </c>
    </row>
    <row r="461" spans="8:9" ht="12.75" customHeight="1">
      <c r="H461" s="25">
        <v>44473</v>
      </c>
      <c r="I461" s="23">
        <v>87.225999999999999</v>
      </c>
    </row>
    <row r="462" spans="8:9" ht="12.75" customHeight="1">
      <c r="H462" s="25">
        <v>44474</v>
      </c>
      <c r="I462" s="23">
        <v>86.051000000000002</v>
      </c>
    </row>
    <row r="463" spans="8:9" ht="12.75" customHeight="1">
      <c r="H463" s="25">
        <v>44475</v>
      </c>
      <c r="I463" s="23">
        <v>87.74</v>
      </c>
    </row>
    <row r="464" spans="8:9" ht="12.75" customHeight="1">
      <c r="H464" s="25">
        <v>44476</v>
      </c>
      <c r="I464" s="23">
        <v>86.128</v>
      </c>
    </row>
    <row r="465" spans="8:9" ht="12.75" customHeight="1">
      <c r="H465" s="25">
        <v>44477</v>
      </c>
      <c r="I465" s="23">
        <v>86.241</v>
      </c>
    </row>
    <row r="466" spans="8:9" ht="12.75" customHeight="1">
      <c r="H466" s="25">
        <v>44480</v>
      </c>
      <c r="I466" s="23">
        <v>85.959000000000003</v>
      </c>
    </row>
    <row r="467" spans="8:9" ht="12.75" customHeight="1">
      <c r="H467" s="25">
        <v>44481</v>
      </c>
      <c r="I467" s="23">
        <v>88.096000000000004</v>
      </c>
    </row>
    <row r="468" spans="8:9" ht="12.75" customHeight="1">
      <c r="H468" s="25">
        <v>44482</v>
      </c>
      <c r="I468" s="23">
        <v>88.742999999999995</v>
      </c>
    </row>
    <row r="469" spans="8:9" ht="12.75" customHeight="1">
      <c r="H469" s="25">
        <v>44483</v>
      </c>
      <c r="I469" s="23">
        <v>87.591999999999999</v>
      </c>
    </row>
    <row r="470" spans="8:9" ht="12.75" customHeight="1">
      <c r="H470" s="25">
        <v>44484</v>
      </c>
      <c r="I470" s="23">
        <v>89.090999999999994</v>
      </c>
    </row>
    <row r="471" spans="8:9" ht="12.75" customHeight="1">
      <c r="H471" s="25">
        <v>44487</v>
      </c>
      <c r="I471" s="23">
        <v>89.567999999999998</v>
      </c>
    </row>
    <row r="472" spans="8:9" ht="12.75" customHeight="1">
      <c r="H472" s="25">
        <v>44488</v>
      </c>
      <c r="I472" s="23">
        <v>86.927999999999997</v>
      </c>
    </row>
    <row r="473" spans="8:9" ht="12.75" customHeight="1">
      <c r="H473" s="25">
        <v>44489</v>
      </c>
      <c r="I473" s="23">
        <v>86.227000000000004</v>
      </c>
    </row>
    <row r="474" spans="8:9" ht="12.75" customHeight="1">
      <c r="H474" s="25">
        <v>44490</v>
      </c>
      <c r="I474" s="23">
        <v>87.388000000000005</v>
      </c>
    </row>
    <row r="475" spans="8:9" ht="12.75" customHeight="1">
      <c r="H475" s="25">
        <v>44491</v>
      </c>
      <c r="I475" s="23">
        <v>88.495999999999995</v>
      </c>
    </row>
    <row r="476" spans="8:9" ht="12.75" customHeight="1">
      <c r="H476" s="25">
        <v>44494</v>
      </c>
      <c r="I476" s="23">
        <v>86.474000000000004</v>
      </c>
    </row>
    <row r="477" spans="8:9" ht="12.75" customHeight="1">
      <c r="H477" s="25">
        <v>44495</v>
      </c>
      <c r="I477" s="23">
        <v>83.814999999999998</v>
      </c>
    </row>
    <row r="478" spans="8:9" ht="12.75" customHeight="1">
      <c r="H478" s="25">
        <v>44496</v>
      </c>
      <c r="I478" s="23">
        <v>84.947000000000003</v>
      </c>
    </row>
    <row r="479" spans="8:9" ht="12.75" customHeight="1">
      <c r="H479" s="25">
        <v>44497</v>
      </c>
      <c r="I479" s="23">
        <v>86.405000000000001</v>
      </c>
    </row>
    <row r="480" spans="8:9" ht="12.75" customHeight="1">
      <c r="H480" s="25">
        <v>44498</v>
      </c>
      <c r="I480" s="23">
        <v>88.272999999999996</v>
      </c>
    </row>
    <row r="481" spans="8:9" ht="12.75" customHeight="1">
      <c r="H481" s="25">
        <v>44501</v>
      </c>
      <c r="I481" s="23">
        <v>88.603999999999999</v>
      </c>
    </row>
    <row r="482" spans="8:9" ht="12.75" customHeight="1">
      <c r="H482" s="25">
        <v>44502</v>
      </c>
      <c r="I482" s="23">
        <v>86.453000000000003</v>
      </c>
    </row>
    <row r="483" spans="8:9" ht="12.75" customHeight="1">
      <c r="H483" s="25">
        <v>44503</v>
      </c>
      <c r="I483" s="23">
        <v>84.078999999999994</v>
      </c>
    </row>
    <row r="484" spans="8:9" ht="12.75" customHeight="1">
      <c r="H484" s="25">
        <v>44504</v>
      </c>
      <c r="I484" s="23">
        <v>81.125</v>
      </c>
    </row>
    <row r="485" spans="8:9" ht="12.75" customHeight="1">
      <c r="H485" s="25">
        <v>44505</v>
      </c>
      <c r="I485" s="23">
        <v>79.525999999999996</v>
      </c>
    </row>
    <row r="486" spans="8:9" ht="12.75" customHeight="1">
      <c r="H486" s="25">
        <v>44508</v>
      </c>
      <c r="I486" s="23">
        <v>77.75</v>
      </c>
    </row>
    <row r="487" spans="8:9" ht="12.75" customHeight="1">
      <c r="H487" s="25">
        <v>44509</v>
      </c>
      <c r="I487" s="23">
        <v>75.97</v>
      </c>
    </row>
    <row r="488" spans="8:9" ht="12.75" customHeight="1">
      <c r="H488" s="25">
        <v>44510</v>
      </c>
      <c r="I488" s="23">
        <v>78.198999999999998</v>
      </c>
    </row>
    <row r="489" spans="8:9" ht="12.75" customHeight="1">
      <c r="H489" s="25">
        <v>44511</v>
      </c>
      <c r="I489" s="23">
        <v>78.635999999999996</v>
      </c>
    </row>
    <row r="490" spans="8:9" ht="12.75" customHeight="1">
      <c r="H490" s="25">
        <v>44512</v>
      </c>
      <c r="I490" s="23">
        <v>77.988</v>
      </c>
    </row>
    <row r="491" spans="8:9" ht="12.75" customHeight="1">
      <c r="H491" s="25">
        <v>44515</v>
      </c>
      <c r="I491" s="23">
        <v>78.061000000000007</v>
      </c>
    </row>
    <row r="492" spans="8:9" ht="12.75" customHeight="1">
      <c r="H492" s="25">
        <v>44516</v>
      </c>
      <c r="I492" s="23">
        <v>79.343999999999994</v>
      </c>
    </row>
    <row r="493" spans="8:9" ht="12.75" customHeight="1">
      <c r="H493" s="25">
        <v>44517</v>
      </c>
      <c r="I493" s="23">
        <v>86.497</v>
      </c>
    </row>
    <row r="494" spans="8:9" ht="12.75" customHeight="1">
      <c r="H494" s="25">
        <v>44518</v>
      </c>
      <c r="I494" s="23">
        <v>88.882000000000005</v>
      </c>
    </row>
    <row r="495" spans="8:9" ht="12.75" customHeight="1">
      <c r="H495" s="25">
        <v>44519</v>
      </c>
      <c r="I495" s="23">
        <v>89.924000000000007</v>
      </c>
    </row>
    <row r="496" spans="8:9" ht="12.75" customHeight="1">
      <c r="H496" s="25">
        <v>44522</v>
      </c>
      <c r="I496" s="23">
        <v>84.936999999999998</v>
      </c>
    </row>
    <row r="497" spans="8:9" ht="12.75" customHeight="1">
      <c r="H497" s="25">
        <v>44523</v>
      </c>
      <c r="I497" s="23">
        <v>86.325000000000003</v>
      </c>
    </row>
    <row r="498" spans="8:9" ht="12.75" customHeight="1">
      <c r="H498" s="25">
        <v>44524</v>
      </c>
      <c r="I498" s="23">
        <v>86.825999999999993</v>
      </c>
    </row>
    <row r="499" spans="8:9" ht="12.75" customHeight="1">
      <c r="H499" s="25">
        <v>44525</v>
      </c>
      <c r="I499" s="23">
        <v>86.19</v>
      </c>
    </row>
    <row r="500" spans="8:9" ht="12.75" customHeight="1">
      <c r="H500" s="25">
        <v>44526</v>
      </c>
      <c r="I500" s="23">
        <v>95.602999999999994</v>
      </c>
    </row>
    <row r="501" spans="8:9" ht="12.75" customHeight="1">
      <c r="H501" s="25">
        <v>44529</v>
      </c>
      <c r="I501" s="23">
        <v>94.412999999999997</v>
      </c>
    </row>
    <row r="502" spans="8:9" ht="12.75" customHeight="1">
      <c r="H502" s="25">
        <v>44530</v>
      </c>
      <c r="I502" s="23">
        <v>94.944000000000003</v>
      </c>
    </row>
    <row r="503" spans="8:9" ht="12.75" customHeight="1">
      <c r="H503" s="25">
        <v>44531</v>
      </c>
      <c r="I503" s="23">
        <v>93.212000000000003</v>
      </c>
    </row>
    <row r="504" spans="8:9" ht="12.75" customHeight="1">
      <c r="H504" s="25">
        <v>44532</v>
      </c>
      <c r="I504" s="23">
        <v>90.188000000000002</v>
      </c>
    </row>
    <row r="505" spans="8:9" ht="12.75" customHeight="1">
      <c r="H505" s="25">
        <v>44533</v>
      </c>
      <c r="I505" s="23">
        <v>90.37</v>
      </c>
    </row>
    <row r="506" spans="8:9" ht="12.75" customHeight="1">
      <c r="H506" s="25">
        <v>44536</v>
      </c>
      <c r="I506" s="23">
        <v>88.94</v>
      </c>
    </row>
    <row r="507" spans="8:9" ht="12.75" customHeight="1">
      <c r="H507" s="25">
        <v>44537</v>
      </c>
      <c r="I507" s="23">
        <v>88.661000000000001</v>
      </c>
    </row>
    <row r="508" spans="8:9" ht="12.75" customHeight="1">
      <c r="H508" s="25">
        <v>44538</v>
      </c>
      <c r="I508" s="23">
        <v>86.466999999999999</v>
      </c>
    </row>
    <row r="509" spans="8:9" ht="12.75" customHeight="1">
      <c r="H509" s="25">
        <v>44539</v>
      </c>
      <c r="I509" s="23">
        <v>87.617999999999995</v>
      </c>
    </row>
    <row r="510" spans="8:9" ht="12.75" customHeight="1">
      <c r="H510" s="25">
        <v>44540</v>
      </c>
      <c r="I510" s="23">
        <v>87.19</v>
      </c>
    </row>
    <row r="511" spans="8:9" ht="12.75" customHeight="1">
      <c r="H511" s="25">
        <v>44543</v>
      </c>
      <c r="I511" s="23">
        <v>87.106999999999999</v>
      </c>
    </row>
    <row r="512" spans="8:9" ht="12.75" customHeight="1">
      <c r="H512" s="25">
        <v>44544</v>
      </c>
      <c r="I512" s="23">
        <v>85.091999999999999</v>
      </c>
    </row>
    <row r="513" spans="8:9" ht="12.75" customHeight="1">
      <c r="H513" s="25">
        <v>44545</v>
      </c>
      <c r="I513" s="23">
        <v>84.504999999999995</v>
      </c>
    </row>
    <row r="514" spans="8:9" ht="12.75" customHeight="1">
      <c r="H514" s="25">
        <v>44546</v>
      </c>
      <c r="I514" s="23">
        <v>84.275000000000006</v>
      </c>
    </row>
    <row r="515" spans="8:9" ht="12.75" customHeight="1">
      <c r="H515" s="25">
        <v>44547</v>
      </c>
      <c r="I515" s="23">
        <v>84.864999999999995</v>
      </c>
    </row>
    <row r="516" spans="8:9" ht="12.75" customHeight="1">
      <c r="H516" s="25">
        <v>44550</v>
      </c>
      <c r="I516" s="23">
        <v>85.188999999999993</v>
      </c>
    </row>
    <row r="517" spans="8:9" ht="12.75" customHeight="1">
      <c r="H517" s="25">
        <v>44551</v>
      </c>
      <c r="I517" s="23">
        <v>83.659000000000006</v>
      </c>
    </row>
    <row r="518" spans="8:9" ht="12.75" customHeight="1">
      <c r="H518" s="25">
        <v>44552</v>
      </c>
      <c r="I518" s="23">
        <v>81.3</v>
      </c>
    </row>
    <row r="519" spans="8:9" ht="12.75" customHeight="1">
      <c r="H519" s="25">
        <v>44553</v>
      </c>
      <c r="I519" s="23">
        <v>78.207999999999998</v>
      </c>
    </row>
    <row r="520" spans="8:9" ht="12.75" customHeight="1">
      <c r="H520" s="25">
        <v>44554</v>
      </c>
      <c r="I520" s="23">
        <v>77.135999999999996</v>
      </c>
    </row>
    <row r="521" spans="8:9" ht="12.75" customHeight="1">
      <c r="H521" s="25">
        <v>44557</v>
      </c>
      <c r="I521" s="23">
        <v>75.631</v>
      </c>
    </row>
    <row r="522" spans="8:9" ht="12.75" customHeight="1">
      <c r="H522" s="25">
        <v>44558</v>
      </c>
      <c r="I522" s="23">
        <v>74.823999999999998</v>
      </c>
    </row>
    <row r="523" spans="8:9" ht="12.75" customHeight="1">
      <c r="H523" s="25">
        <v>44559</v>
      </c>
      <c r="I523" s="23">
        <v>72.66</v>
      </c>
    </row>
    <row r="524" spans="8:9" ht="12.75" customHeight="1">
      <c r="H524" s="25">
        <v>44560</v>
      </c>
      <c r="I524" s="23">
        <v>70.933000000000007</v>
      </c>
    </row>
    <row r="525" spans="8:9" ht="12.75" customHeight="1">
      <c r="H525" s="25">
        <v>44561</v>
      </c>
      <c r="I525" s="23">
        <v>70.757000000000005</v>
      </c>
    </row>
    <row r="526" spans="8:9" ht="12.75" customHeight="1">
      <c r="H526" s="25">
        <v>44564</v>
      </c>
      <c r="I526" s="23">
        <v>70.311999999999998</v>
      </c>
    </row>
    <row r="527" spans="8:9" ht="12.75" customHeight="1">
      <c r="H527" s="25">
        <v>44565</v>
      </c>
      <c r="I527" s="23">
        <v>73.507000000000005</v>
      </c>
    </row>
    <row r="528" spans="8:9" ht="12.75" customHeight="1">
      <c r="H528" s="25">
        <v>44566</v>
      </c>
      <c r="I528" s="23">
        <v>75.968000000000004</v>
      </c>
    </row>
    <row r="529" spans="8:9" ht="12.75" customHeight="1">
      <c r="H529" s="25">
        <v>44567</v>
      </c>
      <c r="I529" s="23">
        <v>75.804000000000002</v>
      </c>
    </row>
    <row r="530" spans="8:9" ht="12.75" customHeight="1">
      <c r="H530" s="25">
        <v>44568</v>
      </c>
      <c r="I530" s="23">
        <v>75.543000000000006</v>
      </c>
    </row>
    <row r="531" spans="8:9" ht="12.75" customHeight="1">
      <c r="H531" s="25">
        <v>44571</v>
      </c>
      <c r="I531" s="23">
        <v>76.021000000000001</v>
      </c>
    </row>
    <row r="532" spans="8:9" ht="12.75" customHeight="1">
      <c r="H532" s="25">
        <v>44572</v>
      </c>
      <c r="I532" s="23">
        <v>75.876999999999995</v>
      </c>
    </row>
    <row r="533" spans="8:9" ht="12.75" customHeight="1">
      <c r="H533" s="25">
        <v>44573</v>
      </c>
      <c r="I533" s="23">
        <v>75.819999999999993</v>
      </c>
    </row>
    <row r="534" spans="8:9" ht="12.75" customHeight="1">
      <c r="H534" s="25">
        <v>44574</v>
      </c>
      <c r="I534" s="23">
        <v>78.197999999999993</v>
      </c>
    </row>
    <row r="535" spans="8:9" ht="12.75" customHeight="1">
      <c r="H535" s="25">
        <v>44575</v>
      </c>
      <c r="I535" s="23">
        <v>80.796999999999997</v>
      </c>
    </row>
    <row r="536" spans="8:9" ht="12.75" customHeight="1">
      <c r="H536" s="25">
        <v>44578</v>
      </c>
      <c r="I536" s="23">
        <v>81.635999999999996</v>
      </c>
    </row>
    <row r="537" spans="8:9" ht="12.75" customHeight="1">
      <c r="H537" s="25">
        <v>44579</v>
      </c>
      <c r="I537" s="23">
        <v>82.063999999999993</v>
      </c>
    </row>
    <row r="538" spans="8:9" ht="12.75" customHeight="1">
      <c r="H538" s="25">
        <v>44580</v>
      </c>
      <c r="I538" s="23">
        <v>80.697000000000003</v>
      </c>
    </row>
    <row r="539" spans="8:9" ht="12.75" customHeight="1">
      <c r="H539" s="25">
        <v>44581</v>
      </c>
      <c r="I539" s="23">
        <v>79.700999999999993</v>
      </c>
    </row>
    <row r="540" spans="8:9" ht="12.75" customHeight="1">
      <c r="H540" s="25">
        <v>44582</v>
      </c>
      <c r="I540" s="23">
        <v>77.625</v>
      </c>
    </row>
    <row r="541" spans="8:9" ht="12.75" customHeight="1">
      <c r="H541" s="25">
        <v>44585</v>
      </c>
      <c r="I541" s="23">
        <v>77.501000000000005</v>
      </c>
    </row>
    <row r="542" spans="8:9" ht="12.75" customHeight="1">
      <c r="H542" s="25">
        <v>44586</v>
      </c>
      <c r="I542" s="23">
        <v>78.168999999999997</v>
      </c>
    </row>
    <row r="543" spans="8:9" ht="12.75" customHeight="1">
      <c r="H543" s="25">
        <v>44587</v>
      </c>
      <c r="I543" s="23">
        <v>78.882000000000005</v>
      </c>
    </row>
    <row r="544" spans="8:9" ht="12.75" customHeight="1">
      <c r="H544" s="25">
        <v>44588</v>
      </c>
      <c r="I544" s="23">
        <v>83.84</v>
      </c>
    </row>
    <row r="545" spans="8:9" ht="12.75" customHeight="1">
      <c r="H545" s="25">
        <v>44589</v>
      </c>
      <c r="I545" s="23">
        <v>83.290999999999997</v>
      </c>
    </row>
    <row r="546" spans="8:9" ht="12.75" customHeight="1">
      <c r="H546" s="25">
        <v>44592</v>
      </c>
      <c r="I546" s="23">
        <v>81.671999999999997</v>
      </c>
    </row>
    <row r="547" spans="8:9" ht="12.75" customHeight="1">
      <c r="H547" s="25">
        <v>44593</v>
      </c>
      <c r="I547" s="23">
        <v>78.632000000000005</v>
      </c>
    </row>
    <row r="548" spans="8:9" ht="12.75" customHeight="1">
      <c r="H548" s="25">
        <v>44594</v>
      </c>
      <c r="I548" s="23">
        <v>76.578000000000003</v>
      </c>
    </row>
    <row r="549" spans="8:9" ht="12.75" customHeight="1">
      <c r="H549" s="25">
        <v>44595</v>
      </c>
      <c r="I549" s="23">
        <v>77.772000000000006</v>
      </c>
    </row>
    <row r="550" spans="8:9" ht="12.75" customHeight="1">
      <c r="H550" s="25">
        <v>44596</v>
      </c>
      <c r="I550" s="23">
        <v>79.475999999999999</v>
      </c>
    </row>
    <row r="551" spans="8:9" ht="12.75" customHeight="1">
      <c r="H551" s="25">
        <v>44599</v>
      </c>
      <c r="I551" s="23">
        <v>80.634</v>
      </c>
    </row>
    <row r="552" spans="8:9" ht="12.75" customHeight="1">
      <c r="H552" s="25">
        <v>44600</v>
      </c>
      <c r="I552" s="23">
        <v>80.709000000000003</v>
      </c>
    </row>
    <row r="553" spans="8:9" ht="12.75" customHeight="1">
      <c r="H553" s="25">
        <v>44601</v>
      </c>
      <c r="I553" s="23">
        <v>79.647000000000006</v>
      </c>
    </row>
    <row r="554" spans="8:9" ht="12.75" customHeight="1">
      <c r="H554" s="25">
        <v>44602</v>
      </c>
      <c r="I554" s="23">
        <v>81.352999999999994</v>
      </c>
    </row>
    <row r="555" spans="8:9" ht="12.75" customHeight="1">
      <c r="H555" s="25">
        <v>44603</v>
      </c>
      <c r="I555" s="23">
        <v>83.346999999999994</v>
      </c>
    </row>
    <row r="556" spans="8:9" ht="12.75" customHeight="1">
      <c r="H556" s="25">
        <v>44606</v>
      </c>
      <c r="I556" s="23">
        <v>83.155000000000001</v>
      </c>
    </row>
    <row r="557" spans="8:9" ht="12.75" customHeight="1">
      <c r="H557" s="25">
        <v>44607</v>
      </c>
      <c r="I557" s="23">
        <v>81.191000000000003</v>
      </c>
    </row>
    <row r="558" spans="8:9" ht="12.75" customHeight="1">
      <c r="H558" s="25">
        <v>44608</v>
      </c>
      <c r="I558" s="23">
        <v>79.325999999999993</v>
      </c>
    </row>
    <row r="559" spans="8:9" ht="12.75" customHeight="1">
      <c r="H559" s="25">
        <v>44609</v>
      </c>
      <c r="I559" s="23">
        <v>79.319000000000003</v>
      </c>
    </row>
    <row r="560" spans="8:9" ht="12.75" customHeight="1">
      <c r="H560" s="25">
        <v>44610</v>
      </c>
      <c r="I560" s="23">
        <v>80.902000000000001</v>
      </c>
    </row>
    <row r="561" spans="8:9" ht="12.75" customHeight="1">
      <c r="H561" s="25">
        <v>44613</v>
      </c>
      <c r="I561" s="23">
        <v>81.251000000000005</v>
      </c>
    </row>
    <row r="562" spans="8:9" ht="12.75" customHeight="1">
      <c r="H562" s="25">
        <v>44614</v>
      </c>
      <c r="I562" s="23">
        <v>81.11</v>
      </c>
    </row>
    <row r="563" spans="8:9" ht="12.75" customHeight="1">
      <c r="H563" s="25">
        <v>44615</v>
      </c>
      <c r="I563" s="23">
        <v>83.385999999999996</v>
      </c>
    </row>
    <row r="564" spans="8:9" ht="12.75" customHeight="1">
      <c r="H564" s="25">
        <v>44616</v>
      </c>
      <c r="I564" s="23">
        <v>83.162000000000006</v>
      </c>
    </row>
    <row r="565" spans="8:9" ht="12.75" customHeight="1">
      <c r="H565" s="25">
        <v>44617</v>
      </c>
      <c r="I565" s="23">
        <v>81.212000000000003</v>
      </c>
    </row>
    <row r="566" spans="8:9" ht="12.75" customHeight="1">
      <c r="H566" s="25">
        <v>44620</v>
      </c>
      <c r="I566" s="23">
        <v>82.632999999999996</v>
      </c>
    </row>
    <row r="567" spans="8:9" ht="12.75" customHeight="1">
      <c r="H567" s="25">
        <v>44621</v>
      </c>
      <c r="I567" s="23">
        <v>82.456999999999994</v>
      </c>
    </row>
    <row r="568" spans="8:9" ht="12.75" customHeight="1">
      <c r="H568" s="25">
        <v>44622</v>
      </c>
      <c r="I568" s="23">
        <v>82.960999999999999</v>
      </c>
    </row>
    <row r="569" spans="8:9" ht="12.75" customHeight="1">
      <c r="H569" s="25">
        <v>44623</v>
      </c>
      <c r="I569" s="23">
        <v>81.701999999999998</v>
      </c>
    </row>
    <row r="570" spans="8:9" ht="12.75" customHeight="1">
      <c r="H570" s="25">
        <v>44624</v>
      </c>
      <c r="I570" s="23">
        <v>84.674999999999997</v>
      </c>
    </row>
    <row r="571" spans="8:9" ht="12.75" customHeight="1">
      <c r="H571" s="25">
        <v>44627</v>
      </c>
      <c r="I571" s="23">
        <v>87.688000000000002</v>
      </c>
    </row>
    <row r="572" spans="8:9" ht="12.75" customHeight="1">
      <c r="H572" s="25">
        <v>44628</v>
      </c>
      <c r="I572" s="23">
        <v>86.183000000000007</v>
      </c>
    </row>
    <row r="573" spans="8:9" ht="12.75" customHeight="1">
      <c r="H573" s="25">
        <v>44629</v>
      </c>
      <c r="I573" s="23">
        <v>80.709999999999994</v>
      </c>
    </row>
    <row r="574" spans="8:9" ht="12.75" customHeight="1">
      <c r="H574" s="25">
        <v>44630</v>
      </c>
      <c r="I574" s="23">
        <v>79.81</v>
      </c>
    </row>
    <row r="575" spans="8:9" ht="12.75" customHeight="1">
      <c r="H575" s="25">
        <v>44631</v>
      </c>
      <c r="I575" s="23">
        <v>80.397999999999996</v>
      </c>
    </row>
    <row r="576" spans="8:9" ht="12.75" customHeight="1">
      <c r="H576" s="25">
        <v>44634</v>
      </c>
      <c r="I576" s="23">
        <v>80.498999999999995</v>
      </c>
    </row>
    <row r="577" spans="8:9" ht="12.75" customHeight="1">
      <c r="H577" s="25">
        <v>44635</v>
      </c>
      <c r="I577" s="23">
        <v>78.924000000000007</v>
      </c>
    </row>
    <row r="578" spans="8:9" ht="12.75" customHeight="1">
      <c r="H578" s="25">
        <v>44636</v>
      </c>
      <c r="I578" s="23">
        <v>74.563999999999993</v>
      </c>
    </row>
    <row r="579" spans="8:9" ht="12.75" customHeight="1">
      <c r="H579" s="25">
        <v>44637</v>
      </c>
      <c r="I579" s="23">
        <v>71.454999999999998</v>
      </c>
    </row>
    <row r="580" spans="8:9" ht="12.75" customHeight="1">
      <c r="H580" s="25">
        <v>44638</v>
      </c>
      <c r="I580" s="23">
        <v>69.427999999999997</v>
      </c>
    </row>
    <row r="581" spans="8:9" ht="12.75" customHeight="1">
      <c r="H581" s="25">
        <v>44641</v>
      </c>
      <c r="I581" s="23">
        <v>75.066999999999993</v>
      </c>
    </row>
    <row r="582" spans="8:9" ht="12.75" customHeight="1">
      <c r="H582" s="25">
        <v>44642</v>
      </c>
      <c r="I582" s="23">
        <v>74.753</v>
      </c>
    </row>
    <row r="583" spans="8:9" ht="12.75" customHeight="1">
      <c r="H583" s="25">
        <v>44643</v>
      </c>
      <c r="I583" s="23">
        <v>76.438000000000002</v>
      </c>
    </row>
    <row r="584" spans="8:9" ht="12.75" customHeight="1">
      <c r="H584" s="25">
        <v>44644</v>
      </c>
      <c r="I584" s="23">
        <v>74.197000000000003</v>
      </c>
    </row>
    <row r="585" spans="8:9" ht="12.75" customHeight="1">
      <c r="H585" s="25">
        <v>44645</v>
      </c>
      <c r="I585" s="23">
        <v>72.721000000000004</v>
      </c>
    </row>
    <row r="586" spans="8:9" ht="12.75" customHeight="1">
      <c r="H586" s="25">
        <v>44648</v>
      </c>
      <c r="I586" s="23">
        <v>71.391000000000005</v>
      </c>
    </row>
    <row r="587" spans="8:9" ht="12.75" customHeight="1">
      <c r="H587" s="25">
        <v>44649</v>
      </c>
      <c r="I587" s="23">
        <v>68.984999999999999</v>
      </c>
    </row>
    <row r="588" spans="8:9" ht="12.75" customHeight="1">
      <c r="H588" s="25">
        <v>44650</v>
      </c>
      <c r="I588" s="23">
        <v>67.790999999999997</v>
      </c>
    </row>
    <row r="589" spans="8:9" ht="12.75" customHeight="1">
      <c r="H589" s="25">
        <v>44651</v>
      </c>
      <c r="I589" s="23">
        <v>69.376000000000005</v>
      </c>
    </row>
    <row r="590" spans="8:9" ht="12.75" customHeight="1">
      <c r="H590" s="25">
        <v>44652</v>
      </c>
      <c r="I590" s="23">
        <v>69.875</v>
      </c>
    </row>
    <row r="591" spans="8:9" ht="12.75" customHeight="1">
      <c r="H591" s="25">
        <v>44655</v>
      </c>
      <c r="I591" s="23">
        <v>67.156999999999996</v>
      </c>
    </row>
    <row r="592" spans="8:9" ht="12.75" customHeight="1">
      <c r="H592" s="25">
        <v>44656</v>
      </c>
      <c r="I592" s="23">
        <v>70.028000000000006</v>
      </c>
    </row>
    <row r="593" spans="8:9" ht="12.75" customHeight="1">
      <c r="H593" s="25">
        <v>44657</v>
      </c>
      <c r="I593" s="23">
        <v>73.718999999999994</v>
      </c>
    </row>
    <row r="594" spans="8:9" ht="12.75" customHeight="1">
      <c r="H594" s="25">
        <v>44658</v>
      </c>
      <c r="I594" s="23">
        <v>75.917000000000002</v>
      </c>
    </row>
    <row r="595" spans="8:9" ht="12.75" customHeight="1">
      <c r="H595" s="25">
        <v>44659</v>
      </c>
      <c r="I595" s="23">
        <v>79.661000000000001</v>
      </c>
    </row>
    <row r="596" spans="8:9" ht="12.75" customHeight="1">
      <c r="H596" s="25">
        <v>44662</v>
      </c>
      <c r="I596" s="23">
        <v>84.379000000000005</v>
      </c>
    </row>
    <row r="597" spans="8:9" ht="12.75" customHeight="1">
      <c r="H597" s="25">
        <v>44663</v>
      </c>
      <c r="I597" s="23">
        <v>86.126000000000005</v>
      </c>
    </row>
    <row r="598" spans="8:9" ht="12.75" customHeight="1">
      <c r="H598" s="25">
        <v>44664</v>
      </c>
      <c r="I598" s="23">
        <v>86.792000000000002</v>
      </c>
    </row>
    <row r="599" spans="8:9" ht="12.75" customHeight="1">
      <c r="H599" s="25">
        <v>44665</v>
      </c>
      <c r="I599" s="23">
        <v>89.049000000000007</v>
      </c>
    </row>
    <row r="600" spans="8:9" ht="12.75" customHeight="1">
      <c r="H600" s="25">
        <v>44666</v>
      </c>
      <c r="I600" s="23">
        <v>89.899000000000001</v>
      </c>
    </row>
    <row r="601" spans="8:9" ht="12.75" customHeight="1">
      <c r="H601" s="25">
        <v>44669</v>
      </c>
      <c r="I601" s="23">
        <v>91.144000000000005</v>
      </c>
    </row>
    <row r="602" spans="8:9" ht="12.75" customHeight="1">
      <c r="H602" s="25">
        <v>44670</v>
      </c>
      <c r="I602" s="23">
        <v>92.043000000000006</v>
      </c>
    </row>
    <row r="603" spans="8:9" ht="12.75" customHeight="1">
      <c r="H603" s="25">
        <v>44671</v>
      </c>
      <c r="I603" s="23">
        <v>91.71</v>
      </c>
    </row>
    <row r="604" spans="8:9" ht="12.75" customHeight="1">
      <c r="H604" s="25">
        <v>44672</v>
      </c>
      <c r="I604" s="23">
        <v>94.468999999999994</v>
      </c>
    </row>
    <row r="605" spans="8:9" ht="12.75" customHeight="1">
      <c r="H605" s="25">
        <v>44673</v>
      </c>
      <c r="I605" s="23">
        <v>98.709000000000003</v>
      </c>
    </row>
    <row r="606" spans="8:9" ht="12.75" customHeight="1">
      <c r="H606" s="25">
        <v>44676</v>
      </c>
      <c r="I606" s="23">
        <v>97.91</v>
      </c>
    </row>
    <row r="607" spans="8:9" ht="12.75" customHeight="1">
      <c r="H607" s="25">
        <v>44677</v>
      </c>
      <c r="I607" s="23">
        <v>99.245999999999995</v>
      </c>
    </row>
    <row r="608" spans="8:9" ht="12.75" customHeight="1">
      <c r="H608" s="25">
        <v>44678</v>
      </c>
      <c r="I608" s="23">
        <v>99.378</v>
      </c>
    </row>
    <row r="609" spans="8:9" ht="12.75" customHeight="1">
      <c r="H609" s="25">
        <v>44679</v>
      </c>
      <c r="I609" s="23">
        <v>99.143000000000001</v>
      </c>
    </row>
    <row r="610" spans="8:9" ht="12.75" customHeight="1">
      <c r="H610" s="25">
        <v>44680</v>
      </c>
      <c r="I610" s="23">
        <v>105.227</v>
      </c>
    </row>
    <row r="611" spans="8:9" ht="12.75" customHeight="1">
      <c r="H611" s="25">
        <v>44683</v>
      </c>
      <c r="I611" s="23">
        <v>109.54600000000001</v>
      </c>
    </row>
    <row r="612" spans="8:9" ht="12.75" customHeight="1">
      <c r="H612" s="25">
        <v>44684</v>
      </c>
      <c r="I612" s="23">
        <v>107.559</v>
      </c>
    </row>
    <row r="613" spans="8:9" ht="12.75" customHeight="1">
      <c r="H613" s="25">
        <v>44685</v>
      </c>
      <c r="I613" s="23">
        <v>102.97499999999999</v>
      </c>
    </row>
    <row r="614" spans="8:9" ht="12.75" customHeight="1">
      <c r="H614" s="25">
        <v>44686</v>
      </c>
      <c r="I614" s="23">
        <v>103.321</v>
      </c>
    </row>
    <row r="615" spans="8:9" ht="12.75" customHeight="1">
      <c r="H615" s="25">
        <v>44687</v>
      </c>
      <c r="I615" s="23">
        <v>106.035</v>
      </c>
    </row>
    <row r="616" spans="8:9" ht="12.75" customHeight="1">
      <c r="H616" s="25">
        <v>44690</v>
      </c>
      <c r="I616" s="23">
        <v>110.483</v>
      </c>
    </row>
    <row r="617" spans="8:9" ht="12.75" customHeight="1">
      <c r="H617" s="25">
        <v>44691</v>
      </c>
      <c r="I617" s="23">
        <v>109.997</v>
      </c>
    </row>
    <row r="618" spans="8:9" ht="12.75" customHeight="1">
      <c r="H618" s="25">
        <v>44692</v>
      </c>
      <c r="I618" s="23">
        <v>108.301</v>
      </c>
    </row>
    <row r="619" spans="8:9" ht="12.75" customHeight="1">
      <c r="H619" s="25">
        <v>44693</v>
      </c>
      <c r="I619" s="23">
        <v>108.43300000000001</v>
      </c>
    </row>
    <row r="620" spans="8:9" ht="12.75" customHeight="1">
      <c r="H620" s="25">
        <v>44694</v>
      </c>
      <c r="I620" s="23">
        <v>105.92400000000001</v>
      </c>
    </row>
    <row r="621" spans="8:9" ht="12.75" customHeight="1">
      <c r="H621" s="25">
        <v>44697</v>
      </c>
      <c r="I621" s="23">
        <v>104.81</v>
      </c>
    </row>
    <row r="622" spans="8:9" ht="12.75" customHeight="1">
      <c r="H622" s="25">
        <v>44698</v>
      </c>
      <c r="I622" s="23">
        <v>102.18600000000001</v>
      </c>
    </row>
    <row r="623" spans="8:9" ht="12.75" customHeight="1">
      <c r="H623" s="25">
        <v>44699</v>
      </c>
      <c r="I623" s="23">
        <v>106.003</v>
      </c>
    </row>
    <row r="624" spans="8:9" ht="12.75" customHeight="1">
      <c r="H624" s="25">
        <v>44700</v>
      </c>
      <c r="I624" s="23">
        <v>107.22199999999999</v>
      </c>
    </row>
    <row r="625" spans="8:9" ht="12.75" customHeight="1">
      <c r="H625" s="25">
        <v>44701</v>
      </c>
      <c r="I625" s="23">
        <v>107.14400000000001</v>
      </c>
    </row>
    <row r="626" spans="8:9" ht="12.75" customHeight="1">
      <c r="H626" s="25">
        <v>44704</v>
      </c>
      <c r="I626" s="23">
        <v>103.791</v>
      </c>
    </row>
    <row r="627" spans="8:9" ht="12.75" customHeight="1">
      <c r="H627" s="25">
        <v>44705</v>
      </c>
      <c r="I627" s="23">
        <v>100.968</v>
      </c>
    </row>
    <row r="628" spans="8:9" ht="12.75" customHeight="1">
      <c r="H628" s="25">
        <v>44706</v>
      </c>
      <c r="I628" s="23">
        <v>95.453000000000003</v>
      </c>
    </row>
    <row r="629" spans="8:9" ht="12.75" customHeight="1">
      <c r="H629" s="25">
        <v>44707</v>
      </c>
      <c r="I629" s="23">
        <v>87.391000000000005</v>
      </c>
    </row>
    <row r="630" spans="8:9" ht="12.75" customHeight="1">
      <c r="H630" s="25">
        <v>44708</v>
      </c>
      <c r="I630" s="23">
        <v>85.847999999999999</v>
      </c>
    </row>
    <row r="631" spans="8:9" ht="12.75" customHeight="1">
      <c r="H631" s="25">
        <v>44711</v>
      </c>
      <c r="I631" s="23">
        <v>84.77</v>
      </c>
    </row>
    <row r="632" spans="8:9" ht="12.75" customHeight="1">
      <c r="H632" s="25">
        <v>44712</v>
      </c>
      <c r="I632" s="23">
        <v>86.049000000000007</v>
      </c>
    </row>
    <row r="633" spans="8:9" ht="12.75" customHeight="1">
      <c r="H633" s="25">
        <v>44713</v>
      </c>
      <c r="I633" s="23">
        <v>84.96</v>
      </c>
    </row>
    <row r="634" spans="8:9" ht="12.75" customHeight="1">
      <c r="H634" s="25">
        <v>44714</v>
      </c>
      <c r="I634" s="23">
        <v>82.956999999999994</v>
      </c>
    </row>
    <row r="635" spans="8:9" ht="12.75" customHeight="1">
      <c r="H635" s="25">
        <v>44715</v>
      </c>
      <c r="I635" s="23">
        <v>82.292000000000002</v>
      </c>
    </row>
    <row r="636" spans="8:9" ht="12.75" customHeight="1">
      <c r="H636" s="25">
        <v>44718</v>
      </c>
      <c r="I636" s="23">
        <v>82.697999999999993</v>
      </c>
    </row>
    <row r="637" spans="8:9" ht="12.75" customHeight="1">
      <c r="H637" s="25">
        <v>44719</v>
      </c>
      <c r="I637" s="23">
        <v>83.623999999999995</v>
      </c>
    </row>
    <row r="638" spans="8:9" ht="12.75" customHeight="1">
      <c r="H638" s="25">
        <v>44720</v>
      </c>
      <c r="I638" s="23">
        <v>86.421000000000006</v>
      </c>
    </row>
    <row r="639" spans="8:9" ht="12.75" customHeight="1">
      <c r="H639" s="25">
        <v>44721</v>
      </c>
      <c r="I639" s="23">
        <v>90.885000000000005</v>
      </c>
    </row>
    <row r="640" spans="8:9" ht="12.75" customHeight="1">
      <c r="H640" s="25">
        <v>44722</v>
      </c>
      <c r="I640" s="23">
        <v>95.242000000000004</v>
      </c>
    </row>
    <row r="641" spans="8:9" ht="12.75" customHeight="1">
      <c r="H641" s="25">
        <v>44725</v>
      </c>
      <c r="I641" s="23">
        <v>106.52800000000001</v>
      </c>
    </row>
    <row r="642" spans="8:9" ht="12.75" customHeight="1">
      <c r="H642" s="25">
        <v>44726</v>
      </c>
      <c r="I642" s="23">
        <v>111.373</v>
      </c>
    </row>
    <row r="643" spans="8:9" ht="12.75" customHeight="1">
      <c r="H643" s="25">
        <v>44727</v>
      </c>
      <c r="I643" s="23">
        <v>106.22199999999999</v>
      </c>
    </row>
    <row r="644" spans="8:9" ht="12.75" customHeight="1">
      <c r="H644" s="25">
        <v>44728</v>
      </c>
      <c r="I644" s="23">
        <v>110.857</v>
      </c>
    </row>
    <row r="645" spans="8:9" ht="12.75" customHeight="1">
      <c r="H645" s="25">
        <v>44729</v>
      </c>
      <c r="I645" s="23">
        <v>110.60599999999999</v>
      </c>
    </row>
    <row r="646" spans="8:9" ht="12.75" customHeight="1">
      <c r="H646" s="25">
        <v>44732</v>
      </c>
      <c r="I646" s="23">
        <v>110.252</v>
      </c>
    </row>
    <row r="647" spans="8:9" ht="12.75" customHeight="1">
      <c r="H647" s="25">
        <v>44733</v>
      </c>
      <c r="I647" s="23">
        <v>106.678</v>
      </c>
    </row>
    <row r="648" spans="8:9" ht="12.75" customHeight="1">
      <c r="H648" s="25">
        <v>44734</v>
      </c>
      <c r="I648" s="23">
        <v>107.309</v>
      </c>
    </row>
    <row r="649" spans="8:9" ht="12.75" customHeight="1">
      <c r="H649" s="25">
        <v>44735</v>
      </c>
      <c r="I649" s="23">
        <v>108.68300000000001</v>
      </c>
    </row>
    <row r="650" spans="8:9" ht="12.75" customHeight="1">
      <c r="H650" s="25">
        <v>44736</v>
      </c>
      <c r="I650" s="23">
        <v>107.117</v>
      </c>
    </row>
    <row r="651" spans="8:9" ht="12.75" customHeight="1">
      <c r="H651" s="25">
        <v>44739</v>
      </c>
      <c r="I651" s="23">
        <v>107.35599999999999</v>
      </c>
    </row>
    <row r="652" spans="8:9" ht="12.75" customHeight="1">
      <c r="H652" s="25">
        <v>44740</v>
      </c>
      <c r="I652" s="23">
        <v>112.41200000000001</v>
      </c>
    </row>
    <row r="653" spans="8:9" ht="12.75" customHeight="1">
      <c r="H653" s="25">
        <v>44741</v>
      </c>
      <c r="I653" s="23">
        <v>112.401</v>
      </c>
    </row>
    <row r="654" spans="8:9" ht="12.75" customHeight="1">
      <c r="H654" s="25">
        <v>44742</v>
      </c>
      <c r="I654" s="23">
        <v>112.39100000000001</v>
      </c>
    </row>
    <row r="655" spans="8:9" ht="12.75" customHeight="1">
      <c r="H655" s="25">
        <v>44743</v>
      </c>
      <c r="I655" s="23">
        <v>113.533</v>
      </c>
    </row>
    <row r="656" spans="8:9" ht="12.75" customHeight="1">
      <c r="H656" s="25">
        <v>44746</v>
      </c>
      <c r="I656" s="23">
        <v>113.533</v>
      </c>
    </row>
    <row r="657" spans="8:9" ht="12.75" customHeight="1">
      <c r="H657" s="25">
        <v>44747</v>
      </c>
      <c r="I657" s="23">
        <v>115.529</v>
      </c>
    </row>
    <row r="658" spans="8:9" ht="12.75" customHeight="1">
      <c r="H658" s="25">
        <v>44748</v>
      </c>
      <c r="I658" s="23">
        <v>117.303</v>
      </c>
    </row>
    <row r="659" spans="8:9" ht="12.75" customHeight="1">
      <c r="H659" s="25">
        <v>44749</v>
      </c>
      <c r="I659" s="23">
        <v>115.426</v>
      </c>
    </row>
    <row r="660" spans="8:9" ht="12.75" customHeight="1">
      <c r="H660" s="25">
        <v>44750</v>
      </c>
      <c r="I660" s="23">
        <v>113.565</v>
      </c>
    </row>
    <row r="661" spans="8:9" ht="12.75" customHeight="1">
      <c r="H661" s="25">
        <v>44753</v>
      </c>
      <c r="I661" s="23">
        <v>117.67700000000001</v>
      </c>
    </row>
    <row r="662" spans="8:9" ht="12.75" customHeight="1">
      <c r="H662" s="25">
        <v>44754</v>
      </c>
      <c r="I662" s="23">
        <v>124.717</v>
      </c>
    </row>
    <row r="663" spans="8:9" ht="12.75" customHeight="1">
      <c r="H663" s="25">
        <v>44755</v>
      </c>
      <c r="I663" s="23">
        <v>129.69200000000001</v>
      </c>
    </row>
    <row r="664" spans="8:9" ht="12.75" customHeight="1">
      <c r="H664" s="25">
        <v>44756</v>
      </c>
      <c r="I664" s="23">
        <v>134.99</v>
      </c>
    </row>
    <row r="665" spans="8:9" ht="12.75" customHeight="1">
      <c r="H665" s="25">
        <v>44757</v>
      </c>
      <c r="I665" s="23">
        <v>138.214</v>
      </c>
    </row>
    <row r="666" spans="8:9" ht="12.75" customHeight="1">
      <c r="H666" s="25">
        <v>44760</v>
      </c>
      <c r="I666" s="23">
        <v>142.53800000000001</v>
      </c>
    </row>
    <row r="667" spans="8:9" ht="12.75" customHeight="1">
      <c r="H667" s="25">
        <v>44761</v>
      </c>
      <c r="I667" s="23">
        <v>140.59399999999999</v>
      </c>
    </row>
    <row r="668" spans="8:9" ht="12.75" customHeight="1">
      <c r="H668" s="25">
        <v>44762</v>
      </c>
      <c r="I668" s="23">
        <v>138.518</v>
      </c>
    </row>
    <row r="669" spans="8:9" ht="12.75" customHeight="1">
      <c r="H669" s="25">
        <v>44763</v>
      </c>
      <c r="I669" s="23">
        <v>138.209</v>
      </c>
    </row>
    <row r="670" spans="8:9" ht="12.75" customHeight="1">
      <c r="H670" s="25">
        <v>44764</v>
      </c>
      <c r="I670" s="23">
        <v>138.72300000000001</v>
      </c>
    </row>
    <row r="671" spans="8:9" ht="12.75" customHeight="1">
      <c r="H671" s="25">
        <v>44767</v>
      </c>
      <c r="I671" s="23">
        <v>135.60499999999999</v>
      </c>
    </row>
    <row r="672" spans="8:9" ht="12.75" customHeight="1">
      <c r="H672" s="25">
        <v>44768</v>
      </c>
      <c r="I672" s="23">
        <v>140.92699999999999</v>
      </c>
    </row>
    <row r="673" spans="8:9" ht="12.75" customHeight="1">
      <c r="H673" s="25">
        <v>44769</v>
      </c>
      <c r="I673" s="23">
        <v>137.13800000000001</v>
      </c>
    </row>
    <row r="674" spans="8:9" ht="12.75" customHeight="1">
      <c r="H674" s="25">
        <v>44770</v>
      </c>
      <c r="I674" s="23">
        <v>132.636</v>
      </c>
    </row>
    <row r="675" spans="8:9" ht="12.75" customHeight="1">
      <c r="H675" s="25">
        <v>44771</v>
      </c>
      <c r="I675" s="23">
        <v>128.91300000000001</v>
      </c>
    </row>
    <row r="676" spans="8:9" ht="12.75" customHeight="1">
      <c r="H676" s="25">
        <v>44774</v>
      </c>
      <c r="I676" s="23">
        <v>129.898</v>
      </c>
    </row>
    <row r="677" spans="8:9" ht="12.75" customHeight="1">
      <c r="H677" s="25">
        <v>44775</v>
      </c>
      <c r="I677" s="23">
        <v>133.84100000000001</v>
      </c>
    </row>
    <row r="678" spans="8:9" ht="12.75" customHeight="1">
      <c r="H678" s="25">
        <v>44776</v>
      </c>
      <c r="I678" s="23">
        <v>133.78800000000001</v>
      </c>
    </row>
    <row r="679" spans="8:9" ht="12.75" customHeight="1">
      <c r="H679" s="25">
        <v>44777</v>
      </c>
      <c r="I679" s="23">
        <v>132.35900000000001</v>
      </c>
    </row>
    <row r="680" spans="8:9" ht="12.75" customHeight="1">
      <c r="H680" s="25">
        <v>44778</v>
      </c>
      <c r="I680" s="23">
        <v>135.631</v>
      </c>
    </row>
    <row r="681" spans="8:9" ht="12.75" customHeight="1">
      <c r="H681" s="25">
        <v>44781</v>
      </c>
      <c r="I681" s="23">
        <v>134.083</v>
      </c>
    </row>
    <row r="682" spans="8:9" ht="12.75" customHeight="1">
      <c r="H682" s="25">
        <v>44782</v>
      </c>
      <c r="I682" s="23">
        <v>136.268</v>
      </c>
    </row>
    <row r="683" spans="8:9" ht="12.75" customHeight="1">
      <c r="H683" s="25">
        <v>44783</v>
      </c>
      <c r="I683" s="23">
        <v>128.155</v>
      </c>
    </row>
    <row r="684" spans="8:9" ht="12.75" customHeight="1">
      <c r="H684" s="25">
        <v>44784</v>
      </c>
      <c r="I684" s="23">
        <v>124.968</v>
      </c>
    </row>
    <row r="685" spans="8:9" ht="12.75" customHeight="1">
      <c r="H685" s="25">
        <v>44785</v>
      </c>
      <c r="I685" s="23">
        <v>122.02500000000001</v>
      </c>
    </row>
    <row r="686" spans="8:9" ht="12.75" customHeight="1">
      <c r="H686" s="25">
        <v>44788</v>
      </c>
      <c r="I686" s="23">
        <v>122.931</v>
      </c>
    </row>
    <row r="687" spans="8:9" ht="12.75" customHeight="1">
      <c r="H687" s="25">
        <v>44789</v>
      </c>
      <c r="I687" s="23">
        <v>128.108</v>
      </c>
    </row>
    <row r="688" spans="8:9" ht="12.75" customHeight="1">
      <c r="H688" s="25">
        <v>44790</v>
      </c>
      <c r="I688" s="23">
        <v>130.62700000000001</v>
      </c>
    </row>
    <row r="689" spans="8:9" ht="12.75" customHeight="1">
      <c r="H689" s="25">
        <v>44791</v>
      </c>
      <c r="I689" s="23">
        <v>130.518</v>
      </c>
    </row>
    <row r="690" spans="8:9" ht="12.75" customHeight="1">
      <c r="H690" s="25">
        <v>44792</v>
      </c>
      <c r="I690" s="23">
        <v>145.18299999999999</v>
      </c>
    </row>
    <row r="691" spans="8:9" ht="12.75" customHeight="1">
      <c r="H691" s="25">
        <v>44795</v>
      </c>
      <c r="I691" s="23">
        <v>153.39699999999999</v>
      </c>
    </row>
    <row r="692" spans="8:9" ht="12.75" customHeight="1">
      <c r="H692" s="25">
        <v>44796</v>
      </c>
      <c r="I692" s="23">
        <v>150.91999999999999</v>
      </c>
    </row>
    <row r="693" spans="8:9" ht="12.75" customHeight="1">
      <c r="H693" s="25">
        <v>44797</v>
      </c>
      <c r="I693" s="23">
        <v>146.37100000000001</v>
      </c>
    </row>
    <row r="694" spans="8:9" ht="12.75" customHeight="1">
      <c r="H694" s="25">
        <v>44798</v>
      </c>
      <c r="I694" s="23">
        <v>144.73699999999999</v>
      </c>
    </row>
    <row r="695" spans="8:9" ht="12.75" customHeight="1">
      <c r="H695" s="25">
        <v>44799</v>
      </c>
      <c r="I695" s="23">
        <v>148.08199999999999</v>
      </c>
    </row>
    <row r="696" spans="8:9" ht="12.75" customHeight="1">
      <c r="H696" s="25">
        <v>44802</v>
      </c>
      <c r="I696" s="23">
        <v>150.428</v>
      </c>
    </row>
    <row r="697" spans="8:9" ht="12.75" customHeight="1">
      <c r="H697" s="25">
        <v>44803</v>
      </c>
      <c r="I697" s="23">
        <v>150.55699999999999</v>
      </c>
    </row>
    <row r="698" spans="8:9" ht="12.75" customHeight="1">
      <c r="H698" s="25">
        <v>44804</v>
      </c>
      <c r="I698" s="23">
        <v>152.53399999999999</v>
      </c>
    </row>
    <row r="699" spans="8:9" ht="12.75" customHeight="1">
      <c r="H699" s="25">
        <v>44805</v>
      </c>
      <c r="I699" s="23">
        <v>151.63900000000001</v>
      </c>
    </row>
    <row r="700" spans="8:9" ht="12.75" customHeight="1">
      <c r="H700" s="25">
        <v>44806</v>
      </c>
      <c r="I700" s="23">
        <v>145.06100000000001</v>
      </c>
    </row>
    <row r="701" spans="8:9" ht="12.75" customHeight="1">
      <c r="H701" s="25">
        <v>44809</v>
      </c>
      <c r="I701" s="23">
        <v>144.684</v>
      </c>
    </row>
    <row r="702" spans="8:9" ht="12.75" customHeight="1">
      <c r="H702" s="25">
        <v>44810</v>
      </c>
      <c r="I702" s="23">
        <v>133.703</v>
      </c>
    </row>
    <row r="703" spans="8:9" ht="12.75" customHeight="1">
      <c r="H703" s="25">
        <v>44811</v>
      </c>
      <c r="I703" s="23">
        <v>125.089</v>
      </c>
    </row>
    <row r="704" spans="8:9" ht="12.75" customHeight="1">
      <c r="H704" s="25">
        <v>44812</v>
      </c>
      <c r="I704" s="23">
        <v>121.01</v>
      </c>
    </row>
    <row r="705" spans="8:9" ht="12.75" customHeight="1">
      <c r="H705" s="25">
        <v>44813</v>
      </c>
      <c r="I705" s="23">
        <v>116.69199999999999</v>
      </c>
    </row>
    <row r="706" spans="8:9" ht="12.75" customHeight="1">
      <c r="H706" s="25">
        <v>44816</v>
      </c>
      <c r="I706" s="23">
        <v>116.25</v>
      </c>
    </row>
    <row r="707" spans="8:9" ht="12.75" customHeight="1">
      <c r="H707" s="25">
        <v>44817</v>
      </c>
      <c r="I707" s="23">
        <v>125.063</v>
      </c>
    </row>
    <row r="708" spans="8:9" ht="12.75" customHeight="1">
      <c r="H708" s="25">
        <v>44818</v>
      </c>
      <c r="I708" s="23">
        <v>128.68600000000001</v>
      </c>
    </row>
    <row r="709" spans="8:9" ht="12.75" customHeight="1">
      <c r="H709" s="25">
        <v>44819</v>
      </c>
      <c r="I709" s="23">
        <v>131.363</v>
      </c>
    </row>
    <row r="710" spans="8:9" ht="12.75" customHeight="1">
      <c r="H710" s="25">
        <v>44820</v>
      </c>
      <c r="I710" s="23">
        <v>134.179</v>
      </c>
    </row>
    <row r="711" spans="8:9" ht="12.75" customHeight="1">
      <c r="H711" s="25">
        <v>44823</v>
      </c>
      <c r="I711" s="23">
        <v>132.76900000000001</v>
      </c>
    </row>
    <row r="712" spans="8:9" ht="12.75" customHeight="1">
      <c r="H712" s="25">
        <v>44824</v>
      </c>
      <c r="I712" s="23">
        <v>147.85900000000001</v>
      </c>
    </row>
    <row r="713" spans="8:9" ht="12.75" customHeight="1">
      <c r="H713" s="25">
        <v>44825</v>
      </c>
      <c r="I713" s="23">
        <v>147.90899999999999</v>
      </c>
    </row>
    <row r="714" spans="8:9" ht="12.75" customHeight="1">
      <c r="H714" s="25">
        <v>44826</v>
      </c>
      <c r="I714" s="23">
        <v>147.417</v>
      </c>
    </row>
    <row r="715" spans="8:9" ht="12.75" customHeight="1">
      <c r="H715" s="25">
        <v>44827</v>
      </c>
      <c r="I715" s="23">
        <v>149.59200000000001</v>
      </c>
    </row>
    <row r="716" spans="8:9" ht="12.75" customHeight="1">
      <c r="H716" s="25">
        <v>44830</v>
      </c>
      <c r="I716" s="23">
        <v>155.10499999999999</v>
      </c>
    </row>
    <row r="717" spans="8:9" ht="12.75" customHeight="1">
      <c r="H717" s="25">
        <v>44831</v>
      </c>
      <c r="I717" s="23">
        <v>163.83600000000001</v>
      </c>
    </row>
    <row r="718" spans="8:9" ht="12.75" customHeight="1">
      <c r="H718" s="25">
        <v>44832</v>
      </c>
      <c r="I718" s="23">
        <v>161.73400000000001</v>
      </c>
    </row>
    <row r="719" spans="8:9" ht="12.75" customHeight="1">
      <c r="H719" s="25">
        <v>44833</v>
      </c>
      <c r="I719" s="23">
        <v>164.92400000000001</v>
      </c>
    </row>
    <row r="720" spans="8:9" ht="12.75" customHeight="1">
      <c r="H720" s="25">
        <v>44834</v>
      </c>
      <c r="I720" s="23">
        <v>169.173</v>
      </c>
    </row>
    <row r="721" spans="8:9" ht="12.75" customHeight="1">
      <c r="H721" s="25">
        <v>44837</v>
      </c>
      <c r="I721" s="23">
        <v>162.26</v>
      </c>
    </row>
    <row r="722" spans="8:9" ht="12.75" customHeight="1">
      <c r="H722" s="25">
        <v>44838</v>
      </c>
      <c r="I722" s="23">
        <v>152.25200000000001</v>
      </c>
    </row>
    <row r="723" spans="8:9" ht="12.75" customHeight="1">
      <c r="H723" s="25">
        <v>44839</v>
      </c>
      <c r="I723" s="23">
        <v>155.40199999999999</v>
      </c>
    </row>
    <row r="724" spans="8:9" ht="12.75" customHeight="1">
      <c r="H724" s="25">
        <v>44840</v>
      </c>
      <c r="I724" s="23">
        <v>156.63499999999999</v>
      </c>
    </row>
    <row r="725" spans="8:9" ht="12.75" customHeight="1">
      <c r="H725" s="25">
        <v>44841</v>
      </c>
      <c r="I725" s="23">
        <v>165.26400000000001</v>
      </c>
    </row>
    <row r="726" spans="8:9" ht="12.75" customHeight="1">
      <c r="H726" s="25">
        <v>44844</v>
      </c>
      <c r="I726" s="23">
        <v>170.37100000000001</v>
      </c>
    </row>
    <row r="727" spans="8:9" ht="12.75" customHeight="1">
      <c r="H727" s="25">
        <v>44845</v>
      </c>
      <c r="I727" s="23">
        <v>168.52699999999999</v>
      </c>
    </row>
    <row r="728" spans="8:9" ht="12.75" customHeight="1">
      <c r="H728" s="25">
        <v>44846</v>
      </c>
      <c r="I728" s="23">
        <v>170.172</v>
      </c>
    </row>
    <row r="729" spans="8:9" ht="12.75" customHeight="1">
      <c r="H729" s="25">
        <v>44847</v>
      </c>
      <c r="I729" s="23">
        <v>171.15899999999999</v>
      </c>
    </row>
    <row r="730" spans="8:9" ht="12.75" customHeight="1">
      <c r="H730" s="25">
        <v>44848</v>
      </c>
      <c r="I730" s="23">
        <v>177.00800000000001</v>
      </c>
    </row>
    <row r="731" spans="8:9" ht="12.75" customHeight="1">
      <c r="H731" s="25">
        <v>44851</v>
      </c>
      <c r="I731" s="23">
        <v>175.4</v>
      </c>
    </row>
    <row r="732" spans="8:9" ht="12.75" customHeight="1">
      <c r="H732" s="25">
        <v>44852</v>
      </c>
      <c r="I732" s="23">
        <v>170.572</v>
      </c>
    </row>
    <row r="733" spans="8:9" ht="12.75" customHeight="1">
      <c r="H733" s="25">
        <v>44853</v>
      </c>
      <c r="I733" s="23">
        <v>172.768</v>
      </c>
    </row>
    <row r="734" spans="8:9" ht="12.75" customHeight="1">
      <c r="H734" s="25">
        <v>44854</v>
      </c>
      <c r="I734" s="23">
        <v>175.054</v>
      </c>
    </row>
    <row r="735" spans="8:9" ht="12.75" customHeight="1">
      <c r="H735" s="25">
        <v>44855</v>
      </c>
      <c r="I735" s="23">
        <v>172.18100000000001</v>
      </c>
    </row>
    <row r="736" spans="8:9" ht="12.75" customHeight="1">
      <c r="H736" s="25">
        <v>44858</v>
      </c>
      <c r="I736" s="23">
        <v>169.10599999999999</v>
      </c>
    </row>
    <row r="737" spans="8:9" ht="12.75" customHeight="1">
      <c r="H737" s="25">
        <v>44859</v>
      </c>
      <c r="I737" s="23">
        <v>165.74299999999999</v>
      </c>
    </row>
    <row r="738" spans="8:9" ht="12.75" customHeight="1">
      <c r="H738" s="25">
        <v>44860</v>
      </c>
      <c r="I738" s="23">
        <v>163.31100000000001</v>
      </c>
    </row>
    <row r="739" spans="8:9" ht="12.75" customHeight="1">
      <c r="H739" s="25">
        <v>44861</v>
      </c>
      <c r="I739" s="23">
        <v>156.71600000000001</v>
      </c>
    </row>
    <row r="740" spans="8:9" ht="12.75" customHeight="1">
      <c r="H740" s="25">
        <v>44862</v>
      </c>
      <c r="I740" s="23">
        <v>151.45099999999999</v>
      </c>
    </row>
    <row r="741" spans="8:9" ht="12.75" customHeight="1">
      <c r="H741" s="25">
        <v>44865</v>
      </c>
      <c r="I741" s="23">
        <v>152.66499999999999</v>
      </c>
    </row>
    <row r="742" spans="8:9" ht="12.75" customHeight="1">
      <c r="H742" s="25">
        <v>44866</v>
      </c>
      <c r="I742" s="23">
        <v>151.15799999999999</v>
      </c>
    </row>
    <row r="743" spans="8:9" ht="12.75" customHeight="1">
      <c r="H743" s="25">
        <v>44867</v>
      </c>
      <c r="I743" s="23">
        <v>153.166</v>
      </c>
    </row>
    <row r="744" spans="8:9" ht="12.75" customHeight="1">
      <c r="H744" s="25">
        <v>44868</v>
      </c>
      <c r="I744" s="23">
        <v>155.02199999999999</v>
      </c>
    </row>
    <row r="745" spans="8:9" ht="12.75" customHeight="1">
      <c r="H745" s="25">
        <v>44869</v>
      </c>
      <c r="I745" s="23">
        <v>150.70500000000001</v>
      </c>
    </row>
    <row r="746" spans="8:9" ht="12.75" customHeight="1">
      <c r="H746" s="25">
        <v>44872</v>
      </c>
      <c r="I746" s="23">
        <v>142.43700000000001</v>
      </c>
    </row>
    <row r="747" spans="8:9" ht="12.75" customHeight="1">
      <c r="H747" s="25">
        <v>44873</v>
      </c>
      <c r="I747" s="23">
        <v>134.42500000000001</v>
      </c>
    </row>
    <row r="748" spans="8:9" ht="12.75" customHeight="1">
      <c r="H748" s="25">
        <v>44874</v>
      </c>
      <c r="I748" s="23">
        <v>135.559</v>
      </c>
    </row>
    <row r="749" spans="8:9" ht="12.75" customHeight="1">
      <c r="H749" s="25">
        <v>44875</v>
      </c>
      <c r="I749" s="23">
        <v>121.586</v>
      </c>
    </row>
    <row r="750" spans="8:9" ht="12.75" customHeight="1">
      <c r="H750" s="25">
        <v>44876</v>
      </c>
      <c r="I750" s="23">
        <v>115.614</v>
      </c>
    </row>
    <row r="751" spans="8:9" ht="12.75" customHeight="1">
      <c r="H751" s="25">
        <v>44879</v>
      </c>
      <c r="I751" s="23">
        <v>117.404</v>
      </c>
    </row>
    <row r="752" spans="8:9" ht="12.75" customHeight="1">
      <c r="H752" s="25">
        <v>44880</v>
      </c>
      <c r="I752" s="23">
        <v>116.187</v>
      </c>
    </row>
    <row r="753" spans="8:9" ht="12.75" customHeight="1">
      <c r="H753" s="25">
        <v>44881</v>
      </c>
      <c r="I753" s="23">
        <v>120.11799999999999</v>
      </c>
    </row>
    <row r="754" spans="8:9" ht="12.75" customHeight="1">
      <c r="H754" s="25">
        <v>44882</v>
      </c>
      <c r="I754" s="23">
        <v>121.967</v>
      </c>
    </row>
    <row r="755" spans="8:9" ht="12.75" customHeight="1">
      <c r="H755" s="25">
        <v>44883</v>
      </c>
      <c r="I755" s="23">
        <v>122.639</v>
      </c>
    </row>
    <row r="756" spans="8:9" ht="12.75" customHeight="1">
      <c r="H756" s="25">
        <v>44886</v>
      </c>
      <c r="I756" s="23">
        <v>122.756</v>
      </c>
    </row>
    <row r="757" spans="8:9" ht="12.75" customHeight="1">
      <c r="H757" s="25">
        <v>44887</v>
      </c>
      <c r="I757" s="23">
        <v>118.48</v>
      </c>
    </row>
    <row r="758" spans="8:9" ht="12.75" customHeight="1">
      <c r="H758" s="25">
        <v>44888</v>
      </c>
      <c r="I758" s="23">
        <v>114.855</v>
      </c>
    </row>
    <row r="759" spans="8:9" ht="12.75" customHeight="1">
      <c r="H759" s="25">
        <v>44889</v>
      </c>
      <c r="I759" s="23">
        <v>113.08799999999999</v>
      </c>
    </row>
    <row r="760" spans="8:9" ht="12.75" customHeight="1">
      <c r="H760" s="25">
        <v>44890</v>
      </c>
      <c r="I760" s="23">
        <v>113.721</v>
      </c>
    </row>
    <row r="761" spans="8:9" ht="12.75" customHeight="1">
      <c r="H761" s="25">
        <v>44893</v>
      </c>
      <c r="I761" s="23">
        <v>117.40900000000001</v>
      </c>
    </row>
    <row r="762" spans="8:9" ht="12.75" customHeight="1">
      <c r="H762" s="25">
        <v>44894</v>
      </c>
      <c r="I762" s="23">
        <v>116.67700000000001</v>
      </c>
    </row>
    <row r="763" spans="8:9" ht="12.75" customHeight="1">
      <c r="H763" s="25">
        <v>44895</v>
      </c>
      <c r="I763" s="23">
        <v>112.69799999999999</v>
      </c>
    </row>
    <row r="764" spans="8:9" ht="12.75" customHeight="1">
      <c r="H764" s="25">
        <v>44896</v>
      </c>
      <c r="I764" s="23">
        <v>109.584</v>
      </c>
    </row>
    <row r="765" spans="8:9" ht="12.75" customHeight="1">
      <c r="H765" s="25">
        <v>44897</v>
      </c>
      <c r="I765" s="23">
        <v>108.504</v>
      </c>
    </row>
    <row r="766" spans="8:9" ht="12.75" customHeight="1">
      <c r="H766" s="25">
        <v>44900</v>
      </c>
      <c r="I766" s="23">
        <v>110.982</v>
      </c>
    </row>
    <row r="767" spans="8:9" ht="12.75" customHeight="1">
      <c r="H767" s="25">
        <v>44901</v>
      </c>
      <c r="I767" s="23">
        <v>113.77500000000001</v>
      </c>
    </row>
    <row r="768" spans="8:9" ht="12.75" customHeight="1">
      <c r="H768" s="25">
        <v>44902</v>
      </c>
      <c r="I768" s="23">
        <v>113.82899999999999</v>
      </c>
    </row>
    <row r="769" spans="8:9" ht="12.75" customHeight="1">
      <c r="H769" s="25">
        <v>44903</v>
      </c>
      <c r="I769" s="23">
        <v>112.158</v>
      </c>
    </row>
    <row r="770" spans="8:9" ht="12.75" customHeight="1">
      <c r="H770" s="25">
        <v>44904</v>
      </c>
      <c r="I770" s="23">
        <v>110.187</v>
      </c>
    </row>
    <row r="771" spans="8:9" ht="12.75" customHeight="1">
      <c r="H771" s="25">
        <v>44907</v>
      </c>
      <c r="I771" s="23">
        <v>110.15600000000001</v>
      </c>
    </row>
    <row r="772" spans="8:9" ht="12.75" customHeight="1">
      <c r="H772" s="25">
        <v>44908</v>
      </c>
      <c r="I772" s="23">
        <v>105.816</v>
      </c>
    </row>
    <row r="773" spans="8:9" ht="12.75" customHeight="1">
      <c r="H773" s="25">
        <v>44909</v>
      </c>
      <c r="I773" s="23">
        <v>103.021</v>
      </c>
    </row>
    <row r="774" spans="8:9" ht="12.75" customHeight="1">
      <c r="H774" s="25">
        <v>44910</v>
      </c>
      <c r="I774" s="23">
        <v>104.935</v>
      </c>
    </row>
    <row r="775" spans="8:9" ht="12.75" customHeight="1">
      <c r="H775" s="25">
        <v>44911</v>
      </c>
      <c r="I775" s="23">
        <v>111.07299999999999</v>
      </c>
    </row>
    <row r="776" spans="8:9" ht="12.75" customHeight="1">
      <c r="H776" s="25">
        <v>44914</v>
      </c>
      <c r="I776" s="23">
        <v>113.84399999999999</v>
      </c>
    </row>
    <row r="777" spans="8:9" ht="12.75" customHeight="1">
      <c r="H777" s="25">
        <v>44915</v>
      </c>
      <c r="I777" s="23">
        <v>114.172</v>
      </c>
    </row>
    <row r="778" spans="8:9" ht="12.75" customHeight="1">
      <c r="H778" s="25">
        <v>44916</v>
      </c>
      <c r="I778" s="23">
        <v>109.066</v>
      </c>
    </row>
    <row r="779" spans="8:9" ht="12.75" customHeight="1">
      <c r="H779" s="25">
        <v>44917</v>
      </c>
      <c r="I779" s="23">
        <v>109.876</v>
      </c>
    </row>
    <row r="780" spans="8:9" ht="12.75" customHeight="1">
      <c r="H780" s="25">
        <v>44918</v>
      </c>
      <c r="I780" s="23">
        <v>109.693</v>
      </c>
    </row>
    <row r="781" spans="8:9" ht="12.75" customHeight="1">
      <c r="H781" s="25">
        <v>44921</v>
      </c>
      <c r="I781" s="23">
        <v>108.919</v>
      </c>
    </row>
    <row r="782" spans="8:9" ht="12.75" customHeight="1">
      <c r="H782" s="25">
        <v>44922</v>
      </c>
      <c r="I782" s="23">
        <v>109.093</v>
      </c>
    </row>
    <row r="783" spans="8:9" ht="12.75" customHeight="1">
      <c r="H783" s="25">
        <v>44923</v>
      </c>
      <c r="I783" s="23">
        <v>108.66</v>
      </c>
    </row>
    <row r="784" spans="8:9" ht="12.75" customHeight="1">
      <c r="H784" s="25">
        <v>44924</v>
      </c>
      <c r="I784" s="23">
        <v>108.107</v>
      </c>
    </row>
    <row r="785" spans="8:9" ht="12.75" customHeight="1">
      <c r="H785" s="25">
        <v>44925</v>
      </c>
      <c r="I785" s="23">
        <v>107.94499999999999</v>
      </c>
    </row>
    <row r="786" spans="8:9" ht="12.75" customHeight="1">
      <c r="H786" s="25">
        <v>44928</v>
      </c>
      <c r="I786" s="23">
        <v>108.322</v>
      </c>
    </row>
    <row r="787" spans="8:9" ht="12.75" customHeight="1">
      <c r="H787" s="25">
        <v>44929</v>
      </c>
      <c r="I787" s="23">
        <v>108.205</v>
      </c>
    </row>
    <row r="788" spans="8:9" ht="12.75" customHeight="1">
      <c r="H788" s="25">
        <v>44930</v>
      </c>
      <c r="I788" s="23">
        <v>109.678</v>
      </c>
    </row>
    <row r="789" spans="8:9" ht="12.75" customHeight="1">
      <c r="H789" s="25">
        <v>44931</v>
      </c>
      <c r="I789" s="23">
        <v>115.828</v>
      </c>
    </row>
    <row r="790" spans="8:9" ht="12.75" customHeight="1">
      <c r="H790" s="25">
        <v>44932</v>
      </c>
      <c r="I790" s="23">
        <v>115.458</v>
      </c>
    </row>
    <row r="791" spans="8:9" ht="12.75" customHeight="1">
      <c r="H791" s="25">
        <v>44935</v>
      </c>
      <c r="I791" s="23">
        <v>113.875</v>
      </c>
    </row>
    <row r="792" spans="8:9" ht="12.75" customHeight="1">
      <c r="H792" s="25">
        <v>44936</v>
      </c>
      <c r="I792" s="23">
        <v>116.271</v>
      </c>
    </row>
    <row r="793" spans="8:9" ht="12.75" customHeight="1">
      <c r="H793" s="25">
        <v>44937</v>
      </c>
      <c r="I793" s="23">
        <v>116.907</v>
      </c>
    </row>
    <row r="794" spans="8:9" ht="12.75" customHeight="1">
      <c r="H794" s="25">
        <v>44938</v>
      </c>
      <c r="I794" s="23">
        <v>115.63</v>
      </c>
    </row>
    <row r="795" spans="8:9" ht="12.75" customHeight="1">
      <c r="H795" s="25">
        <v>44939</v>
      </c>
      <c r="I795" s="23">
        <v>114.265</v>
      </c>
    </row>
    <row r="796" spans="8:9" ht="12.75" customHeight="1">
      <c r="H796" s="25">
        <v>44942</v>
      </c>
      <c r="I796" s="23">
        <v>114.419</v>
      </c>
    </row>
    <row r="797" spans="8:9" ht="12.75" customHeight="1">
      <c r="H797" s="25">
        <v>44943</v>
      </c>
      <c r="I797" s="23">
        <v>115.07</v>
      </c>
    </row>
    <row r="798" spans="8:9" ht="12.75" customHeight="1">
      <c r="H798" s="25">
        <v>44944</v>
      </c>
      <c r="I798" s="23">
        <v>114.995</v>
      </c>
    </row>
    <row r="799" spans="8:9" ht="12.75" customHeight="1">
      <c r="H799" s="25">
        <v>44945</v>
      </c>
      <c r="I799" s="23">
        <v>115.07</v>
      </c>
    </row>
    <row r="800" spans="8:9" ht="12.75" customHeight="1">
      <c r="H800" s="25">
        <v>44946</v>
      </c>
      <c r="I800" s="23">
        <v>112.994</v>
      </c>
    </row>
    <row r="801" spans="8:9" ht="12.75" customHeight="1">
      <c r="H801" s="25">
        <v>44949</v>
      </c>
      <c r="I801" s="23">
        <v>111.178</v>
      </c>
    </row>
    <row r="802" spans="8:9" ht="12.75" customHeight="1">
      <c r="H802" s="25">
        <v>44950</v>
      </c>
      <c r="I802" s="23">
        <v>108.83</v>
      </c>
    </row>
    <row r="803" spans="8:9" ht="12.75" customHeight="1">
      <c r="H803" s="25">
        <v>44951</v>
      </c>
      <c r="I803" s="23">
        <v>108.73399999999999</v>
      </c>
    </row>
    <row r="804" spans="8:9" ht="12.75" customHeight="1">
      <c r="H804" s="25">
        <v>44952</v>
      </c>
      <c r="I804" s="23">
        <v>105.411</v>
      </c>
    </row>
    <row r="805" spans="8:9" ht="12.75" customHeight="1">
      <c r="H805" s="25">
        <v>44953</v>
      </c>
      <c r="I805" s="23">
        <v>101.36499999999999</v>
      </c>
    </row>
    <row r="806" spans="8:9" ht="12.75" customHeight="1">
      <c r="H806" s="25">
        <v>44956</v>
      </c>
      <c r="I806" s="23">
        <v>102.58499999999999</v>
      </c>
    </row>
    <row r="807" spans="8:9" ht="12.75" customHeight="1">
      <c r="H807" s="25">
        <v>44957</v>
      </c>
      <c r="I807" s="23">
        <v>99.917000000000002</v>
      </c>
    </row>
    <row r="808" spans="8:9" ht="12.75" customHeight="1">
      <c r="H808" s="25">
        <v>44958</v>
      </c>
      <c r="I808" s="23">
        <v>97.8</v>
      </c>
    </row>
    <row r="809" spans="8:9" ht="12.75" customHeight="1">
      <c r="H809" s="25">
        <v>44959</v>
      </c>
      <c r="I809" s="23">
        <v>94.341999999999999</v>
      </c>
    </row>
    <row r="810" spans="8:9" ht="12.75" customHeight="1">
      <c r="H810" s="25">
        <v>44960</v>
      </c>
      <c r="I810" s="23">
        <v>95.411000000000001</v>
      </c>
    </row>
    <row r="811" spans="8:9" ht="12.75" customHeight="1">
      <c r="H811" s="25">
        <v>44963</v>
      </c>
      <c r="I811" s="23">
        <v>98.054000000000002</v>
      </c>
    </row>
    <row r="812" spans="8:9" ht="12.75" customHeight="1">
      <c r="H812" s="25">
        <v>44964</v>
      </c>
      <c r="I812" s="23">
        <v>96.844999999999999</v>
      </c>
    </row>
    <row r="813" spans="8:9" ht="12.75" customHeight="1">
      <c r="H813" s="25">
        <v>44965</v>
      </c>
      <c r="I813" s="23">
        <v>98.787999999999997</v>
      </c>
    </row>
    <row r="814" spans="8:9" ht="12.75" customHeight="1">
      <c r="H814" s="25">
        <v>44966</v>
      </c>
      <c r="I814" s="23">
        <v>99.843999999999994</v>
      </c>
    </row>
    <row r="815" spans="8:9" ht="12.75" customHeight="1">
      <c r="H815" s="25">
        <v>44967</v>
      </c>
      <c r="I815" s="23">
        <v>99.942999999999998</v>
      </c>
    </row>
    <row r="816" spans="8:9" ht="12.75" customHeight="1">
      <c r="H816" s="25">
        <v>44970</v>
      </c>
      <c r="I816" s="23">
        <v>98.909000000000006</v>
      </c>
    </row>
    <row r="817" spans="8:9" ht="12.75" customHeight="1">
      <c r="H817" s="25">
        <v>44971</v>
      </c>
      <c r="I817" s="23">
        <v>95.471999999999994</v>
      </c>
    </row>
    <row r="818" spans="8:9" ht="12.75" customHeight="1">
      <c r="H818" s="25">
        <v>44972</v>
      </c>
      <c r="I818" s="23">
        <v>94.004999999999995</v>
      </c>
    </row>
    <row r="819" spans="8:9" ht="12.75" customHeight="1">
      <c r="H819" s="25">
        <v>44973</v>
      </c>
      <c r="I819" s="23">
        <v>94.055000000000007</v>
      </c>
    </row>
    <row r="820" spans="8:9" ht="12.75" customHeight="1">
      <c r="H820" s="25">
        <v>44974</v>
      </c>
      <c r="I820" s="23">
        <v>95.233999999999995</v>
      </c>
    </row>
    <row r="821" spans="8:9" ht="12.75" customHeight="1">
      <c r="H821" s="25">
        <v>44977</v>
      </c>
      <c r="I821" s="23">
        <v>94.49</v>
      </c>
    </row>
    <row r="822" spans="8:9" ht="12.75" customHeight="1">
      <c r="H822" s="25">
        <v>44978</v>
      </c>
      <c r="I822" s="23">
        <v>96.311000000000007</v>
      </c>
    </row>
    <row r="823" spans="8:9" ht="12.75" customHeight="1">
      <c r="H823" s="25">
        <v>44979</v>
      </c>
      <c r="I823" s="23">
        <v>93.298000000000002</v>
      </c>
    </row>
    <row r="824" spans="8:9" ht="12.75" customHeight="1">
      <c r="H824" s="25">
        <v>44980</v>
      </c>
      <c r="I824" s="23">
        <v>90.432000000000002</v>
      </c>
    </row>
    <row r="825" spans="8:9" ht="12.75" customHeight="1">
      <c r="H825" s="25">
        <v>44981</v>
      </c>
      <c r="I825" s="23">
        <v>92.522999999999996</v>
      </c>
    </row>
    <row r="826" spans="8:9" ht="12.75" customHeight="1">
      <c r="H826" s="25">
        <v>44984</v>
      </c>
      <c r="I826" s="23">
        <v>92.003</v>
      </c>
    </row>
    <row r="827" spans="8:9" ht="12.75" customHeight="1">
      <c r="H827" s="25">
        <v>44985</v>
      </c>
      <c r="I827" s="23">
        <v>92.152000000000001</v>
      </c>
    </row>
    <row r="828" spans="8:9" ht="12.75" customHeight="1">
      <c r="H828" s="25">
        <v>44986</v>
      </c>
      <c r="I828" s="23">
        <v>91.932000000000002</v>
      </c>
    </row>
    <row r="829" spans="8:9" ht="12.75" customHeight="1">
      <c r="H829" s="25">
        <v>44987</v>
      </c>
      <c r="I829" s="23">
        <v>91.619</v>
      </c>
    </row>
    <row r="830" spans="8:9" ht="12.75" customHeight="1">
      <c r="H830" s="25">
        <v>44988</v>
      </c>
      <c r="I830" s="23">
        <v>89.113</v>
      </c>
    </row>
    <row r="831" spans="8:9" ht="12.75" customHeight="1">
      <c r="H831" s="25">
        <v>44991</v>
      </c>
      <c r="I831" s="23">
        <v>86.878</v>
      </c>
    </row>
    <row r="832" spans="8:9" ht="12.75" customHeight="1">
      <c r="H832" s="25">
        <v>44992</v>
      </c>
      <c r="I832" s="23">
        <v>91.489000000000004</v>
      </c>
    </row>
    <row r="833" spans="8:9" ht="12.75" customHeight="1">
      <c r="H833" s="25">
        <v>44993</v>
      </c>
      <c r="I833" s="23">
        <v>94.55</v>
      </c>
    </row>
    <row r="834" spans="8:9" ht="12.75" customHeight="1">
      <c r="H834" s="25">
        <v>44994</v>
      </c>
      <c r="I834" s="23">
        <v>96.915000000000006</v>
      </c>
    </row>
    <row r="835" spans="8:9" ht="12.75" customHeight="1">
      <c r="H835" s="25">
        <v>44995</v>
      </c>
      <c r="I835" s="23">
        <v>100.473</v>
      </c>
    </row>
    <row r="836" spans="8:9" ht="12.75" customHeight="1">
      <c r="H836" s="25">
        <v>44998</v>
      </c>
      <c r="I836" s="23">
        <v>110.387</v>
      </c>
    </row>
    <row r="837" spans="8:9" ht="12.75" customHeight="1">
      <c r="H837" s="25">
        <v>44999</v>
      </c>
      <c r="I837" s="23">
        <v>110.354</v>
      </c>
    </row>
    <row r="838" spans="8:9" ht="12.75" customHeight="1">
      <c r="H838" s="25">
        <v>45000</v>
      </c>
      <c r="I838" s="23">
        <v>115.04</v>
      </c>
    </row>
    <row r="839" spans="8:9" ht="12.75" customHeight="1">
      <c r="H839" s="25">
        <v>45001</v>
      </c>
      <c r="I839" s="23">
        <v>112.295</v>
      </c>
    </row>
    <row r="840" spans="8:9" ht="12.75" customHeight="1">
      <c r="H840" s="25">
        <v>45002</v>
      </c>
      <c r="I840" s="23">
        <v>114.735</v>
      </c>
    </row>
    <row r="841" spans="8:9" ht="12.75" customHeight="1">
      <c r="H841" s="25">
        <v>45005</v>
      </c>
      <c r="I841" s="23">
        <v>127.16500000000001</v>
      </c>
    </row>
    <row r="842" spans="8:9" ht="12.75" customHeight="1">
      <c r="H842" s="25">
        <v>45006</v>
      </c>
      <c r="I842" s="23">
        <v>120.53</v>
      </c>
    </row>
    <row r="843" spans="8:9" ht="12.75" customHeight="1">
      <c r="H843" s="25">
        <v>45007</v>
      </c>
      <c r="I843" s="23">
        <v>119.18899999999999</v>
      </c>
    </row>
    <row r="844" spans="8:9" ht="12.75" customHeight="1">
      <c r="H844" s="25">
        <v>45008</v>
      </c>
      <c r="I844" s="23">
        <v>120.77200000000001</v>
      </c>
    </row>
    <row r="845" spans="8:9" ht="12.75" customHeight="1">
      <c r="H845" s="25">
        <v>45009</v>
      </c>
      <c r="I845" s="23">
        <v>119.85599999999999</v>
      </c>
    </row>
    <row r="846" spans="8:9" ht="12.75" customHeight="1">
      <c r="H846" s="25">
        <v>45012</v>
      </c>
      <c r="I846" s="23">
        <v>111.38500000000001</v>
      </c>
    </row>
    <row r="847" spans="8:9" ht="12.75" customHeight="1">
      <c r="H847" s="25">
        <v>45013</v>
      </c>
      <c r="I847" s="23">
        <v>109.527</v>
      </c>
    </row>
    <row r="848" spans="8:9" ht="12.75" customHeight="1">
      <c r="H848" s="25">
        <v>45014</v>
      </c>
      <c r="I848" s="23">
        <v>106.851</v>
      </c>
    </row>
    <row r="849" spans="8:9" ht="12.75" customHeight="1">
      <c r="H849" s="25">
        <v>45015</v>
      </c>
      <c r="I849" s="23">
        <v>106.06</v>
      </c>
    </row>
    <row r="850" spans="8:9" ht="12.75" customHeight="1">
      <c r="H850" s="25">
        <v>45016</v>
      </c>
      <c r="I850" s="23">
        <v>104.242</v>
      </c>
    </row>
    <row r="851" spans="8:9" ht="12.75" customHeight="1">
      <c r="H851" s="25">
        <v>45019</v>
      </c>
      <c r="I851" s="23">
        <v>103.754</v>
      </c>
    </row>
    <row r="852" spans="8:9" ht="12.75" customHeight="1">
      <c r="H852" s="25">
        <v>45020</v>
      </c>
      <c r="I852" s="23">
        <v>105.553</v>
      </c>
    </row>
    <row r="853" spans="8:9" ht="12.75" customHeight="1">
      <c r="H853" s="25">
        <v>45021</v>
      </c>
      <c r="I853" s="23">
        <v>109.822</v>
      </c>
    </row>
    <row r="854" spans="8:9" ht="12.75" customHeight="1">
      <c r="H854" s="25">
        <v>45022</v>
      </c>
      <c r="I854" s="23">
        <v>110.392</v>
      </c>
    </row>
    <row r="855" spans="8:9" ht="12.75" customHeight="1">
      <c r="H855" s="25">
        <v>45023</v>
      </c>
      <c r="I855" s="23">
        <v>110.66200000000001</v>
      </c>
    </row>
    <row r="856" spans="8:9" ht="12.75" customHeight="1">
      <c r="H856" s="25">
        <v>45026</v>
      </c>
      <c r="I856" s="23">
        <v>110.38800000000001</v>
      </c>
    </row>
    <row r="857" spans="8:9" ht="12.75" customHeight="1">
      <c r="H857" s="25">
        <v>45027</v>
      </c>
      <c r="I857" s="23">
        <v>108.187</v>
      </c>
    </row>
    <row r="858" spans="8:9" ht="12.75" customHeight="1">
      <c r="H858" s="25">
        <v>45028</v>
      </c>
      <c r="I858" s="23">
        <v>105.986</v>
      </c>
    </row>
    <row r="859" spans="8:9" ht="12.75" customHeight="1">
      <c r="H859" s="25">
        <v>45029</v>
      </c>
      <c r="I859" s="23">
        <v>104.398</v>
      </c>
    </row>
    <row r="860" spans="8:9" ht="12.75" customHeight="1">
      <c r="H860" s="25">
        <v>45030</v>
      </c>
      <c r="I860" s="23">
        <v>103.239</v>
      </c>
    </row>
    <row r="861" spans="8:9" ht="12.75" customHeight="1">
      <c r="H861" s="25">
        <v>45033</v>
      </c>
      <c r="I861" s="23">
        <v>103.44</v>
      </c>
    </row>
    <row r="862" spans="8:9" ht="12.75" customHeight="1">
      <c r="H862" s="25">
        <v>45034</v>
      </c>
      <c r="I862" s="23">
        <v>103.55500000000001</v>
      </c>
    </row>
    <row r="863" spans="8:9" ht="12.75" customHeight="1">
      <c r="H863" s="25">
        <v>45035</v>
      </c>
      <c r="I863" s="23">
        <v>103.973</v>
      </c>
    </row>
    <row r="864" spans="8:9" ht="12.75" customHeight="1">
      <c r="H864" s="25">
        <v>45036</v>
      </c>
      <c r="I864" s="23">
        <v>105.209</v>
      </c>
    </row>
    <row r="865" spans="8:9" ht="12.75" customHeight="1">
      <c r="H865" s="25">
        <v>45037</v>
      </c>
      <c r="I865" s="23">
        <v>105.346</v>
      </c>
    </row>
    <row r="866" spans="8:9" ht="12.75" customHeight="1">
      <c r="H866" s="25">
        <v>45040</v>
      </c>
      <c r="I866" s="23">
        <v>105.56100000000001</v>
      </c>
    </row>
    <row r="867" spans="8:9" ht="12.75" customHeight="1">
      <c r="H867" s="25">
        <v>45041</v>
      </c>
      <c r="I867" s="23">
        <v>105.54</v>
      </c>
    </row>
    <row r="868" spans="8:9" ht="12.75" customHeight="1">
      <c r="H868" s="25">
        <v>45042</v>
      </c>
      <c r="I868" s="23">
        <v>106.194</v>
      </c>
    </row>
    <row r="869" spans="8:9" ht="12.75" customHeight="1">
      <c r="H869" s="25">
        <v>45043</v>
      </c>
      <c r="I869" s="23">
        <v>104.884</v>
      </c>
    </row>
    <row r="870" spans="8:9" ht="12.75" customHeight="1">
      <c r="H870" s="25">
        <v>45044</v>
      </c>
      <c r="I870" s="23">
        <v>103.18600000000001</v>
      </c>
    </row>
    <row r="871" spans="8:9" ht="12.75" customHeight="1">
      <c r="H871" s="25">
        <v>45047</v>
      </c>
      <c r="I871" s="23">
        <v>96.986000000000004</v>
      </c>
    </row>
    <row r="872" spans="8:9" ht="12.75" customHeight="1">
      <c r="H872" s="25">
        <v>45048</v>
      </c>
      <c r="I872" s="23">
        <v>96.715000000000003</v>
      </c>
    </row>
    <row r="873" spans="8:9" ht="12.75" customHeight="1">
      <c r="H873" s="25">
        <v>45049</v>
      </c>
      <c r="I873" s="23">
        <v>97.370999999999995</v>
      </c>
    </row>
    <row r="874" spans="8:9" ht="12.75" customHeight="1">
      <c r="H874" s="25">
        <v>45050</v>
      </c>
      <c r="I874" s="23">
        <v>99.902000000000001</v>
      </c>
    </row>
    <row r="875" spans="8:9" ht="12.75" customHeight="1">
      <c r="H875" s="25">
        <v>45051</v>
      </c>
      <c r="I875" s="23">
        <v>98.754000000000005</v>
      </c>
    </row>
    <row r="876" spans="8:9" ht="12.75" customHeight="1">
      <c r="H876" s="25">
        <v>45054</v>
      </c>
      <c r="I876" s="23">
        <v>98.856999999999999</v>
      </c>
    </row>
    <row r="877" spans="8:9" ht="12.75" customHeight="1">
      <c r="H877" s="25">
        <v>45055</v>
      </c>
      <c r="I877" s="23">
        <v>99.796000000000006</v>
      </c>
    </row>
    <row r="878" spans="8:9" ht="12.75" customHeight="1">
      <c r="H878" s="25">
        <v>45056</v>
      </c>
      <c r="I878" s="23">
        <v>97.653000000000006</v>
      </c>
    </row>
    <row r="879" spans="8:9" ht="12.75" customHeight="1">
      <c r="H879" s="25">
        <v>45057</v>
      </c>
      <c r="I879" s="23">
        <v>94.76</v>
      </c>
    </row>
    <row r="880" spans="8:9" ht="12.75" customHeight="1">
      <c r="H880" s="25">
        <v>45058</v>
      </c>
      <c r="I880" s="23">
        <v>95.075000000000003</v>
      </c>
    </row>
    <row r="881" spans="8:9" ht="12.75" customHeight="1">
      <c r="H881" s="25">
        <v>45061</v>
      </c>
      <c r="I881" s="23">
        <v>95.605999999999995</v>
      </c>
    </row>
    <row r="882" spans="8:9" ht="12.75" customHeight="1">
      <c r="H882" s="25">
        <v>45062</v>
      </c>
      <c r="I882" s="23">
        <v>95.293999999999997</v>
      </c>
    </row>
    <row r="883" spans="8:9" ht="12.75" customHeight="1">
      <c r="H883" s="25">
        <v>45063</v>
      </c>
      <c r="I883" s="23">
        <v>91.988</v>
      </c>
    </row>
    <row r="884" spans="8:9" ht="12.75" customHeight="1">
      <c r="H884" s="25">
        <v>45064</v>
      </c>
      <c r="I884" s="23">
        <v>88.757999999999996</v>
      </c>
    </row>
    <row r="885" spans="8:9" ht="12.75" customHeight="1">
      <c r="H885" s="25">
        <v>45065</v>
      </c>
      <c r="I885" s="23">
        <v>88.241</v>
      </c>
    </row>
    <row r="886" spans="8:9" ht="12.75" customHeight="1">
      <c r="H886" s="25">
        <v>45068</v>
      </c>
      <c r="I886" s="23">
        <v>87.382000000000005</v>
      </c>
    </row>
    <row r="887" spans="8:9" ht="12.75" customHeight="1">
      <c r="H887" s="25">
        <v>45069</v>
      </c>
      <c r="I887" s="23">
        <v>86.176000000000002</v>
      </c>
    </row>
    <row r="888" spans="8:9" ht="12.75" customHeight="1">
      <c r="H888" s="25">
        <v>45070</v>
      </c>
      <c r="I888" s="23">
        <v>86.828000000000003</v>
      </c>
    </row>
    <row r="889" spans="8:9" ht="12.75" customHeight="1">
      <c r="H889" s="25">
        <v>45071</v>
      </c>
      <c r="I889" s="23">
        <v>85.463999999999999</v>
      </c>
    </row>
    <row r="890" spans="8:9" ht="12.75" customHeight="1">
      <c r="H890" s="25">
        <v>45072</v>
      </c>
      <c r="I890" s="23">
        <v>84.903000000000006</v>
      </c>
    </row>
    <row r="891" spans="8:9" ht="12.75" customHeight="1">
      <c r="H891" s="25">
        <v>45075</v>
      </c>
      <c r="I891" s="23">
        <v>84.046999999999997</v>
      </c>
    </row>
    <row r="892" spans="8:9" ht="12.75" customHeight="1">
      <c r="H892" s="25">
        <v>45076</v>
      </c>
      <c r="I892" s="23">
        <v>84.153000000000006</v>
      </c>
    </row>
    <row r="893" spans="8:9" ht="12.75" customHeight="1">
      <c r="H893" s="25">
        <v>45077</v>
      </c>
      <c r="I893" s="23">
        <v>85.281000000000006</v>
      </c>
    </row>
    <row r="894" spans="8:9" ht="12.75" customHeight="1">
      <c r="H894" s="25">
        <v>45078</v>
      </c>
      <c r="I894" s="23">
        <v>84.343000000000004</v>
      </c>
    </row>
    <row r="895" spans="8:9" ht="12.75" customHeight="1">
      <c r="H895" s="25">
        <v>45079</v>
      </c>
      <c r="I895" s="23">
        <v>82.296999999999997</v>
      </c>
    </row>
    <row r="896" spans="8:9" ht="12.75" customHeight="1">
      <c r="H896" s="25">
        <v>45082</v>
      </c>
      <c r="I896" s="23">
        <v>81.218000000000004</v>
      </c>
    </row>
    <row r="897" spans="8:9" ht="12.75" customHeight="1">
      <c r="H897" s="25">
        <v>45083</v>
      </c>
      <c r="I897" s="23">
        <v>80.402000000000001</v>
      </c>
    </row>
    <row r="898" spans="8:9" ht="12.75" customHeight="1">
      <c r="H898" s="25">
        <v>45084</v>
      </c>
      <c r="I898" s="23">
        <v>79.501000000000005</v>
      </c>
    </row>
    <row r="899" spans="8:9" ht="12.75" customHeight="1">
      <c r="H899" s="25">
        <v>45085</v>
      </c>
      <c r="I899" s="23">
        <v>79.292000000000002</v>
      </c>
    </row>
    <row r="900" spans="8:9" ht="12.75" customHeight="1">
      <c r="H900" s="25">
        <v>45086</v>
      </c>
      <c r="I900" s="23">
        <v>77.965999999999994</v>
      </c>
    </row>
    <row r="901" spans="8:9" ht="12.75" customHeight="1">
      <c r="H901" s="25">
        <v>45089</v>
      </c>
      <c r="I901" s="23">
        <v>76.900999999999996</v>
      </c>
    </row>
    <row r="902" spans="8:9" ht="12.75" customHeight="1">
      <c r="H902" s="25">
        <v>45090</v>
      </c>
      <c r="I902" s="23">
        <v>74.462000000000003</v>
      </c>
    </row>
    <row r="903" spans="8:9" ht="12.75" customHeight="1">
      <c r="H903" s="25">
        <v>45091</v>
      </c>
      <c r="I903" s="23">
        <v>74.825000000000003</v>
      </c>
    </row>
    <row r="904" spans="8:9" ht="12.75" customHeight="1">
      <c r="H904" s="25">
        <v>45092</v>
      </c>
      <c r="I904" s="23">
        <v>74.462999999999994</v>
      </c>
    </row>
    <row r="905" spans="8:9" ht="12.75" customHeight="1">
      <c r="H905" s="25">
        <v>45093</v>
      </c>
      <c r="I905" s="23">
        <v>74</v>
      </c>
    </row>
    <row r="906" spans="8:9" ht="12.75" customHeight="1">
      <c r="H906" s="25">
        <v>45096</v>
      </c>
      <c r="I906" s="23">
        <v>74.040000000000006</v>
      </c>
    </row>
    <row r="907" spans="8:9" ht="12.75" customHeight="1">
      <c r="H907" s="25">
        <v>45097</v>
      </c>
      <c r="I907" s="23">
        <v>73.343999999999994</v>
      </c>
    </row>
    <row r="908" spans="8:9" ht="12.75" customHeight="1">
      <c r="H908" s="25">
        <v>45098</v>
      </c>
      <c r="I908" s="23">
        <v>72.459000000000003</v>
      </c>
    </row>
    <row r="909" spans="8:9" ht="12.75" customHeight="1">
      <c r="H909" s="25">
        <v>45099</v>
      </c>
      <c r="I909" s="23">
        <v>71.709000000000003</v>
      </c>
    </row>
    <row r="910" spans="8:9" ht="12.75" customHeight="1">
      <c r="H910" s="25">
        <v>45100</v>
      </c>
      <c r="I910" s="23">
        <v>72.122</v>
      </c>
    </row>
    <row r="911" spans="8:9" ht="12.75" customHeight="1">
      <c r="H911" s="25">
        <v>45103</v>
      </c>
      <c r="I911" s="23">
        <v>72.911000000000001</v>
      </c>
    </row>
    <row r="912" spans="8:9" ht="12.75" customHeight="1">
      <c r="H912" s="25">
        <v>45104</v>
      </c>
      <c r="I912" s="23">
        <v>73.200999999999993</v>
      </c>
    </row>
    <row r="913" spans="8:9" ht="12.75" customHeight="1">
      <c r="H913" s="25">
        <v>45105</v>
      </c>
      <c r="I913" s="23">
        <v>73.233000000000004</v>
      </c>
    </row>
    <row r="914" spans="8:9" ht="12.75" customHeight="1">
      <c r="H914" s="25">
        <v>45106</v>
      </c>
      <c r="I914" s="23">
        <v>73.567999999999998</v>
      </c>
    </row>
    <row r="915" spans="8:9" ht="12.75" customHeight="1">
      <c r="H915" s="25">
        <v>45107</v>
      </c>
      <c r="I915" s="23">
        <v>72.436000000000007</v>
      </c>
    </row>
    <row r="916" spans="8:9" ht="12.75" customHeight="1">
      <c r="H916" s="25">
        <v>45110</v>
      </c>
      <c r="I916" s="23">
        <v>72.367999999999995</v>
      </c>
    </row>
    <row r="917" spans="8:9" ht="12.75" customHeight="1">
      <c r="H917" s="25">
        <v>45111</v>
      </c>
      <c r="I917" s="23">
        <v>72.117999999999995</v>
      </c>
    </row>
    <row r="918" spans="8:9" ht="12.75" customHeight="1">
      <c r="H918" s="25">
        <v>45112</v>
      </c>
      <c r="I918" s="23">
        <v>72.918999999999997</v>
      </c>
    </row>
    <row r="919" spans="8:9" ht="12.75" customHeight="1">
      <c r="H919" s="25">
        <v>45113</v>
      </c>
      <c r="I919" s="23">
        <v>75.629000000000005</v>
      </c>
    </row>
    <row r="920" spans="8:9" ht="12.75" customHeight="1">
      <c r="H920" s="25">
        <v>45114</v>
      </c>
      <c r="I920" s="23">
        <v>77.159000000000006</v>
      </c>
    </row>
    <row r="921" spans="8:9" ht="12.75" customHeight="1">
      <c r="H921" s="25">
        <v>45117</v>
      </c>
      <c r="I921" s="23">
        <v>79.924000000000007</v>
      </c>
    </row>
    <row r="922" spans="8:9" ht="12.75" customHeight="1">
      <c r="H922" s="25">
        <v>45118</v>
      </c>
      <c r="I922" s="23">
        <v>79.456999999999994</v>
      </c>
    </row>
    <row r="923" spans="8:9" ht="12.75" customHeight="1">
      <c r="H923" s="25">
        <v>45119</v>
      </c>
      <c r="I923" s="23">
        <v>77.212000000000003</v>
      </c>
    </row>
    <row r="924" spans="8:9" ht="12.75" customHeight="1">
      <c r="H924" s="25">
        <v>45120</v>
      </c>
      <c r="I924" s="23">
        <v>74.667000000000002</v>
      </c>
    </row>
    <row r="925" spans="8:9" ht="12.75" customHeight="1">
      <c r="H925" s="25">
        <v>45121</v>
      </c>
      <c r="I925" s="23">
        <v>74.914000000000001</v>
      </c>
    </row>
    <row r="926" spans="8:9" ht="12.75" customHeight="1">
      <c r="H926" s="25">
        <v>45124</v>
      </c>
      <c r="I926" s="23">
        <v>75.873999999999995</v>
      </c>
    </row>
    <row r="927" spans="8:9" ht="12.75" customHeight="1">
      <c r="H927" s="25">
        <v>45125</v>
      </c>
      <c r="I927" s="23">
        <v>75.763999999999996</v>
      </c>
    </row>
    <row r="928" spans="8:9" ht="12.75" customHeight="1">
      <c r="H928" s="25">
        <v>45126</v>
      </c>
      <c r="I928" s="23">
        <v>74.870999999999995</v>
      </c>
    </row>
    <row r="929" spans="8:9" ht="12.75" customHeight="1">
      <c r="H929" s="25">
        <v>45127</v>
      </c>
      <c r="I929" s="23">
        <v>75.832999999999998</v>
      </c>
    </row>
    <row r="930" spans="8:9" ht="12.75" customHeight="1">
      <c r="H930" s="25">
        <v>45128</v>
      </c>
      <c r="I930" s="23">
        <v>74.600999999999999</v>
      </c>
    </row>
    <row r="931" spans="8:9" ht="12.75" customHeight="1">
      <c r="H931" s="25">
        <v>45131</v>
      </c>
      <c r="I931" s="23">
        <v>73.012</v>
      </c>
    </row>
    <row r="932" spans="8:9" ht="12.75" customHeight="1">
      <c r="H932" s="25">
        <v>45132</v>
      </c>
      <c r="I932" s="23">
        <v>71.448999999999998</v>
      </c>
    </row>
    <row r="933" spans="8:9" ht="12.75" customHeight="1">
      <c r="H933" s="25">
        <v>45133</v>
      </c>
      <c r="I933" s="23">
        <v>69.322999999999993</v>
      </c>
    </row>
    <row r="934" spans="8:9" ht="12.75" customHeight="1">
      <c r="H934" s="25">
        <v>45134</v>
      </c>
      <c r="I934" s="23">
        <v>66.751000000000005</v>
      </c>
    </row>
    <row r="935" spans="8:9" ht="12.75" customHeight="1">
      <c r="H935" s="25">
        <v>45135</v>
      </c>
      <c r="I935" s="23">
        <v>63.453000000000003</v>
      </c>
    </row>
    <row r="936" spans="8:9" ht="12.75" customHeight="1">
      <c r="H936" s="25">
        <v>45138</v>
      </c>
      <c r="I936" s="23">
        <v>62.692999999999998</v>
      </c>
    </row>
    <row r="937" spans="8:9" ht="12.75" customHeight="1">
      <c r="H937" s="25">
        <v>45139</v>
      </c>
      <c r="I937" s="23">
        <v>62.802</v>
      </c>
    </row>
    <row r="938" spans="8:9" ht="12.75" customHeight="1">
      <c r="H938" s="25">
        <v>45140</v>
      </c>
      <c r="I938" s="23">
        <v>63.731000000000002</v>
      </c>
    </row>
    <row r="939" spans="8:9" ht="12.75" customHeight="1">
      <c r="H939" s="25">
        <v>45141</v>
      </c>
      <c r="I939" s="23">
        <v>64.06</v>
      </c>
    </row>
    <row r="940" spans="8:9" ht="12.75" customHeight="1">
      <c r="H940" s="25">
        <v>45142</v>
      </c>
      <c r="I940" s="23">
        <v>63.445</v>
      </c>
    </row>
    <row r="941" spans="8:9" ht="12.75" customHeight="1">
      <c r="H941" s="25">
        <v>45145</v>
      </c>
      <c r="I941" s="23">
        <v>62.341999999999999</v>
      </c>
    </row>
    <row r="942" spans="8:9" ht="12.75" customHeight="1">
      <c r="H942" s="25">
        <v>45146</v>
      </c>
      <c r="I942" s="23">
        <v>61.591999999999999</v>
      </c>
    </row>
    <row r="943" spans="8:9" ht="12.75" customHeight="1">
      <c r="H943" s="25">
        <v>45147</v>
      </c>
      <c r="I943" s="23">
        <v>62.930999999999997</v>
      </c>
    </row>
    <row r="944" spans="8:9" ht="12.75" customHeight="1">
      <c r="H944" s="25">
        <v>45148</v>
      </c>
      <c r="I944" s="23">
        <v>62.569000000000003</v>
      </c>
    </row>
    <row r="945" spans="8:9" ht="12.75" customHeight="1">
      <c r="H945" s="25">
        <v>45149</v>
      </c>
      <c r="I945" s="23">
        <v>62.506999999999998</v>
      </c>
    </row>
    <row r="946" spans="8:9" ht="12.75" customHeight="1">
      <c r="H946" s="25">
        <v>45152</v>
      </c>
      <c r="I946" s="23">
        <v>65.343999999999994</v>
      </c>
    </row>
    <row r="947" spans="8:9" ht="12.75" customHeight="1">
      <c r="H947" s="25">
        <v>45153</v>
      </c>
      <c r="I947" s="23">
        <v>68.355000000000004</v>
      </c>
    </row>
    <row r="948" spans="8:9" ht="12.75" customHeight="1">
      <c r="H948" s="25">
        <v>45154</v>
      </c>
      <c r="I948" s="23">
        <v>68.858999999999995</v>
      </c>
    </row>
    <row r="949" spans="8:9" ht="12.75" customHeight="1">
      <c r="H949" s="25">
        <v>45155</v>
      </c>
      <c r="I949" s="23">
        <v>69.456999999999994</v>
      </c>
    </row>
    <row r="950" spans="8:9" ht="12.75" customHeight="1">
      <c r="H950" s="25">
        <v>45156</v>
      </c>
      <c r="I950" s="23">
        <v>69.614999999999995</v>
      </c>
    </row>
    <row r="951" spans="8:9" ht="12.75" customHeight="1">
      <c r="H951" s="25">
        <v>45159</v>
      </c>
      <c r="I951" s="23">
        <v>68.070999999999998</v>
      </c>
    </row>
    <row r="952" spans="8:9" ht="12.75" customHeight="1">
      <c r="H952" s="25">
        <v>45160</v>
      </c>
      <c r="I952" s="23">
        <v>66.337000000000003</v>
      </c>
    </row>
    <row r="953" spans="8:9" ht="12.75" customHeight="1">
      <c r="H953" s="25">
        <v>45161</v>
      </c>
      <c r="I953" s="23">
        <v>62.16</v>
      </c>
    </row>
    <row r="954" spans="8:9" ht="12.75" customHeight="1">
      <c r="H954" s="25">
        <v>45162</v>
      </c>
      <c r="I954" s="23">
        <v>61.18</v>
      </c>
    </row>
    <row r="955" spans="8:9" ht="12.75" customHeight="1">
      <c r="H955" s="25">
        <v>45163</v>
      </c>
      <c r="I955" s="23">
        <v>61.255000000000003</v>
      </c>
    </row>
    <row r="956" spans="8:9" ht="12.75" customHeight="1">
      <c r="H956" s="25">
        <v>45166</v>
      </c>
      <c r="I956" s="23">
        <v>58.384</v>
      </c>
    </row>
    <row r="957" spans="8:9" ht="12.75" customHeight="1">
      <c r="H957" s="25">
        <v>45167</v>
      </c>
      <c r="I957" s="23">
        <v>56.938000000000002</v>
      </c>
    </row>
    <row r="958" spans="8:9" ht="12.75" customHeight="1">
      <c r="H958" s="25">
        <v>45168</v>
      </c>
      <c r="I958" s="23">
        <v>56.12</v>
      </c>
    </row>
    <row r="959" spans="8:9" ht="12.75" customHeight="1">
      <c r="H959" s="25">
        <v>45169</v>
      </c>
      <c r="I959" s="23">
        <v>57.02</v>
      </c>
    </row>
    <row r="960" spans="8:9" ht="12.75" customHeight="1">
      <c r="H960" s="25">
        <v>45170</v>
      </c>
      <c r="I960" s="23">
        <v>56.165999999999997</v>
      </c>
    </row>
    <row r="961" spans="8:9" ht="12.75" customHeight="1">
      <c r="H961" s="25">
        <v>45173</v>
      </c>
      <c r="I961" s="23">
        <v>56.134999999999998</v>
      </c>
    </row>
    <row r="962" spans="8:9" ht="12.75" customHeight="1">
      <c r="H962" s="25">
        <v>45174</v>
      </c>
      <c r="I962" s="23">
        <v>57.561</v>
      </c>
    </row>
    <row r="963" spans="8:9" ht="12.75" customHeight="1">
      <c r="H963" s="25">
        <v>45175</v>
      </c>
      <c r="I963" s="23">
        <v>59.478999999999999</v>
      </c>
    </row>
    <row r="964" spans="8:9" ht="12.75" customHeight="1">
      <c r="H964" s="25">
        <v>45176</v>
      </c>
      <c r="I964" s="23">
        <v>59.97</v>
      </c>
    </row>
    <row r="965" spans="8:9" ht="12.75" customHeight="1">
      <c r="H965" s="25">
        <v>45177</v>
      </c>
      <c r="I965" s="23">
        <v>59.481999999999999</v>
      </c>
    </row>
    <row r="966" spans="8:9" ht="12.75" customHeight="1">
      <c r="H966" s="25">
        <v>45180</v>
      </c>
      <c r="I966" s="23">
        <v>60.152999999999999</v>
      </c>
    </row>
    <row r="967" spans="8:9" ht="12.75" customHeight="1">
      <c r="H967" s="25">
        <v>45181</v>
      </c>
      <c r="I967" s="23">
        <v>61.036000000000001</v>
      </c>
    </row>
    <row r="968" spans="8:9" ht="12.75" customHeight="1">
      <c r="H968" s="25">
        <v>45182</v>
      </c>
      <c r="I968" s="23">
        <v>60.482999999999997</v>
      </c>
    </row>
    <row r="969" spans="8:9" ht="12.75" customHeight="1">
      <c r="H969" s="25">
        <v>45183</v>
      </c>
      <c r="I969" s="23">
        <v>58.534999999999997</v>
      </c>
    </row>
    <row r="970" spans="8:9" ht="12.75" customHeight="1">
      <c r="H970" s="25">
        <v>45184</v>
      </c>
      <c r="I970" s="23">
        <v>58.591000000000001</v>
      </c>
    </row>
    <row r="971" spans="8:9" ht="12.75" customHeight="1">
      <c r="H971" s="25">
        <v>45187</v>
      </c>
      <c r="I971" s="23">
        <v>59.396000000000001</v>
      </c>
    </row>
    <row r="972" spans="8:9" ht="12.75" customHeight="1">
      <c r="H972" s="25">
        <v>45188</v>
      </c>
      <c r="I972" s="23">
        <v>58.676000000000002</v>
      </c>
    </row>
    <row r="973" spans="8:9" ht="12.75" customHeight="1">
      <c r="H973" s="25">
        <v>45189</v>
      </c>
      <c r="I973" s="23">
        <v>66.513999999999996</v>
      </c>
    </row>
    <row r="974" spans="8:9" ht="12.75" customHeight="1">
      <c r="H974" s="25">
        <v>45190</v>
      </c>
      <c r="I974" s="23">
        <v>69.637</v>
      </c>
    </row>
    <row r="975" spans="8:9" ht="12.75" customHeight="1">
      <c r="H975" s="25">
        <v>45191</v>
      </c>
      <c r="I975" s="23">
        <v>68.242999999999995</v>
      </c>
    </row>
    <row r="976" spans="8:9" ht="12.75" customHeight="1">
      <c r="H976" s="25">
        <v>45194</v>
      </c>
      <c r="I976" s="23">
        <v>68.777000000000001</v>
      </c>
    </row>
    <row r="977" spans="8:9" ht="12.75" customHeight="1">
      <c r="H977" s="25">
        <v>45195</v>
      </c>
      <c r="I977" s="23">
        <v>70.665999999999997</v>
      </c>
    </row>
    <row r="978" spans="8:9" ht="12.75" customHeight="1">
      <c r="H978" s="25">
        <v>45196</v>
      </c>
      <c r="I978" s="23">
        <v>73.509</v>
      </c>
    </row>
    <row r="979" spans="8:9" ht="12.75" customHeight="1">
      <c r="H979" s="25">
        <v>45197</v>
      </c>
      <c r="I979" s="23">
        <v>73.486999999999995</v>
      </c>
    </row>
    <row r="980" spans="8:9" ht="12.75" customHeight="1">
      <c r="H980" s="25">
        <v>45198</v>
      </c>
      <c r="I980" s="23">
        <v>73.444000000000003</v>
      </c>
    </row>
    <row r="981" spans="8:9" ht="12.75" customHeight="1">
      <c r="H981" s="25">
        <v>45201</v>
      </c>
      <c r="I981" s="23">
        <v>75.409000000000006</v>
      </c>
    </row>
    <row r="982" spans="8:9" ht="12.75" customHeight="1">
      <c r="H982" s="25">
        <v>45202</v>
      </c>
      <c r="I982" s="23">
        <v>80.995000000000005</v>
      </c>
    </row>
    <row r="983" spans="8:9" ht="12.75" customHeight="1">
      <c r="H983" s="25">
        <v>45203</v>
      </c>
      <c r="I983" s="23">
        <v>81.405000000000001</v>
      </c>
    </row>
    <row r="984" spans="8:9" ht="12.75" customHeight="1">
      <c r="H984" s="25">
        <v>45204</v>
      </c>
      <c r="I984" s="23">
        <v>81.730999999999995</v>
      </c>
    </row>
    <row r="985" spans="8:9" ht="12.75" customHeight="1">
      <c r="H985" s="25">
        <v>45205</v>
      </c>
      <c r="I985" s="23">
        <v>80.686000000000007</v>
      </c>
    </row>
    <row r="986" spans="8:9" ht="12.75" customHeight="1">
      <c r="H986" s="25">
        <v>45208</v>
      </c>
      <c r="I986" s="23">
        <v>80.623999999999995</v>
      </c>
    </row>
    <row r="987" spans="8:9" ht="12.75" customHeight="1">
      <c r="H987" s="25">
        <v>45209</v>
      </c>
      <c r="I987" s="23">
        <v>76.650999999999996</v>
      </c>
    </row>
    <row r="988" spans="8:9" ht="12.75" customHeight="1">
      <c r="H988" s="25">
        <v>45210</v>
      </c>
      <c r="I988" s="23">
        <v>74.950999999999993</v>
      </c>
    </row>
    <row r="989" spans="8:9" ht="12.75" customHeight="1">
      <c r="H989" s="25">
        <v>45211</v>
      </c>
      <c r="I989" s="23">
        <v>75.581000000000003</v>
      </c>
    </row>
    <row r="990" spans="8:9" ht="12.75" customHeight="1">
      <c r="H990" s="25">
        <v>45212</v>
      </c>
      <c r="I990" s="23">
        <v>77.323999999999998</v>
      </c>
    </row>
    <row r="991" spans="8:9" ht="12.75" customHeight="1">
      <c r="H991" s="25">
        <v>45215</v>
      </c>
      <c r="I991" s="23">
        <v>74.796000000000006</v>
      </c>
    </row>
    <row r="992" spans="8:9" ht="12.75" customHeight="1">
      <c r="H992" s="25">
        <v>45216</v>
      </c>
      <c r="I992" s="23">
        <v>74.182000000000002</v>
      </c>
    </row>
    <row r="993" spans="8:9" ht="12.75" customHeight="1">
      <c r="H993" s="25">
        <v>45217</v>
      </c>
      <c r="I993" s="23">
        <v>77.286000000000001</v>
      </c>
    </row>
    <row r="994" spans="8:9" ht="12.75" customHeight="1">
      <c r="H994" s="25">
        <v>45218</v>
      </c>
      <c r="I994" s="23">
        <v>79.346000000000004</v>
      </c>
    </row>
    <row r="995" spans="8:9" ht="12.75" customHeight="1">
      <c r="H995" s="25">
        <v>45219</v>
      </c>
      <c r="I995" s="23">
        <v>80.962999999999994</v>
      </c>
    </row>
    <row r="996" spans="8:9" ht="12.75" customHeight="1">
      <c r="H996" s="25">
        <v>45222</v>
      </c>
      <c r="I996" s="23">
        <v>79.849999999999994</v>
      </c>
    </row>
    <row r="997" spans="8:9" ht="12.75" customHeight="1">
      <c r="H997" s="25">
        <v>45223</v>
      </c>
      <c r="I997" s="23">
        <v>78.256</v>
      </c>
    </row>
    <row r="998" spans="8:9" ht="12.75" customHeight="1">
      <c r="H998" s="25">
        <v>45224</v>
      </c>
      <c r="I998" s="23">
        <v>78.31</v>
      </c>
    </row>
    <row r="999" spans="8:9" ht="12.75" customHeight="1">
      <c r="H999" s="25">
        <v>45225</v>
      </c>
      <c r="I999" s="23">
        <v>79.594999999999999</v>
      </c>
    </row>
    <row r="1000" spans="8:9" ht="12.75" customHeight="1">
      <c r="H1000" s="25">
        <v>45226</v>
      </c>
      <c r="I1000" s="23">
        <v>80.525999999999996</v>
      </c>
    </row>
    <row r="1001" spans="8:9" ht="12.75" customHeight="1">
      <c r="H1001" s="25">
        <v>45229</v>
      </c>
      <c r="I1001" s="23">
        <v>79.510000000000005</v>
      </c>
    </row>
    <row r="1002" spans="8:9" ht="12.75" customHeight="1">
      <c r="H1002" s="25">
        <v>45230</v>
      </c>
      <c r="I1002" s="23">
        <v>78.578999999999994</v>
      </c>
    </row>
    <row r="1003" spans="8:9" ht="12.75" customHeight="1">
      <c r="H1003" s="25">
        <v>45231</v>
      </c>
      <c r="I1003" s="23">
        <v>76.019000000000005</v>
      </c>
    </row>
    <row r="1004" spans="8:9" ht="12.75" customHeight="1">
      <c r="H1004" s="25">
        <v>45232</v>
      </c>
      <c r="I1004" s="23">
        <v>70.742000000000004</v>
      </c>
    </row>
    <row r="1005" spans="8:9" ht="12.75" customHeight="1">
      <c r="H1005" s="25">
        <v>45233</v>
      </c>
      <c r="I1005" s="23">
        <v>66.888999999999996</v>
      </c>
    </row>
    <row r="1006" spans="8:9" ht="12.75" customHeight="1">
      <c r="H1006" s="25">
        <v>45236</v>
      </c>
      <c r="I1006" s="23">
        <v>67.102000000000004</v>
      </c>
    </row>
    <row r="1007" spans="8:9" ht="12.75" customHeight="1">
      <c r="H1007" s="25">
        <v>45237</v>
      </c>
      <c r="I1007" s="23">
        <v>67.343000000000004</v>
      </c>
    </row>
    <row r="1008" spans="8:9" ht="12.75" customHeight="1">
      <c r="H1008" s="25">
        <v>45238</v>
      </c>
      <c r="I1008" s="23">
        <v>67.055999999999997</v>
      </c>
    </row>
    <row r="1009" spans="8:9" ht="12.75" customHeight="1">
      <c r="H1009" s="25">
        <v>45239</v>
      </c>
      <c r="I1009" s="23">
        <v>68.37</v>
      </c>
    </row>
    <row r="1010" spans="8:9" ht="12.75" customHeight="1">
      <c r="H1010" s="25">
        <v>45240</v>
      </c>
      <c r="I1010" s="23">
        <v>67.284999999999997</v>
      </c>
    </row>
    <row r="1011" spans="8:9" ht="12.75" customHeight="1">
      <c r="H1011" s="25">
        <v>45243</v>
      </c>
      <c r="I1011" s="23">
        <v>66.783000000000001</v>
      </c>
    </row>
    <row r="1012" spans="8:9" ht="12.75" customHeight="1">
      <c r="H1012" s="25">
        <v>45244</v>
      </c>
      <c r="I1012" s="23">
        <v>63.795000000000002</v>
      </c>
    </row>
    <row r="1013" spans="8:9" ht="12.75" customHeight="1">
      <c r="H1013" s="25">
        <v>45245</v>
      </c>
      <c r="I1013" s="23">
        <v>62.323999999999998</v>
      </c>
    </row>
    <row r="1014" spans="8:9" ht="12.75" customHeight="1">
      <c r="H1014" s="25">
        <v>45246</v>
      </c>
      <c r="I1014" s="23">
        <v>61.798999999999999</v>
      </c>
    </row>
    <row r="1015" spans="8:9" ht="12.75" customHeight="1">
      <c r="H1015" s="25">
        <v>45247</v>
      </c>
      <c r="I1015" s="23">
        <v>60.828000000000003</v>
      </c>
    </row>
    <row r="1016" spans="8:9" ht="12.75" customHeight="1">
      <c r="H1016" s="25">
        <v>45250</v>
      </c>
      <c r="I1016" s="23">
        <v>58.48</v>
      </c>
    </row>
    <row r="1017" spans="8:9" ht="12.75" customHeight="1">
      <c r="H1017" s="25">
        <v>45251</v>
      </c>
      <c r="I1017" s="23">
        <v>58.115000000000002</v>
      </c>
    </row>
    <row r="1018" spans="8:9" ht="12.75" customHeight="1">
      <c r="H1018" s="25">
        <v>45252</v>
      </c>
      <c r="I1018" s="23">
        <v>58.726999999999997</v>
      </c>
    </row>
    <row r="1019" spans="8:9" ht="12.75" customHeight="1">
      <c r="H1019" s="25">
        <v>45253</v>
      </c>
      <c r="I1019" s="23">
        <v>58.901000000000003</v>
      </c>
    </row>
    <row r="1020" spans="8:9" ht="12.75" customHeight="1">
      <c r="H1020" s="25">
        <v>45254</v>
      </c>
      <c r="I1020" s="23">
        <v>58.085999999999999</v>
      </c>
    </row>
    <row r="1021" spans="8:9" ht="12.75" customHeight="1">
      <c r="H1021" s="25">
        <v>45257</v>
      </c>
      <c r="I1021" s="23">
        <v>57.94</v>
      </c>
    </row>
    <row r="1022" spans="8:9" ht="12.75" customHeight="1">
      <c r="H1022" s="25">
        <v>45258</v>
      </c>
      <c r="I1022" s="23">
        <v>57.548999999999999</v>
      </c>
    </row>
    <row r="1023" spans="8:9" ht="12.75" customHeight="1">
      <c r="H1023" s="25">
        <v>45259</v>
      </c>
      <c r="I1023" s="23">
        <v>55.473999999999997</v>
      </c>
    </row>
    <row r="1024" spans="8:9" ht="12.75" customHeight="1">
      <c r="H1024" s="25">
        <v>45260</v>
      </c>
      <c r="I1024" s="23">
        <v>55.703000000000003</v>
      </c>
    </row>
    <row r="1025" spans="8:9" ht="12.75" customHeight="1">
      <c r="H1025" s="25">
        <v>45261</v>
      </c>
      <c r="I1025" s="23">
        <v>55.332999999999998</v>
      </c>
    </row>
    <row r="1026" spans="8:9" ht="12.75" customHeight="1">
      <c r="H1026" s="25">
        <v>45264</v>
      </c>
      <c r="I1026" s="23">
        <v>53.993000000000002</v>
      </c>
    </row>
    <row r="1027" spans="8:9" ht="12.75" customHeight="1">
      <c r="H1027" s="25">
        <v>45265</v>
      </c>
      <c r="I1027" s="23">
        <v>54.793999999999997</v>
      </c>
    </row>
    <row r="1028" spans="8:9" ht="12.75" customHeight="1">
      <c r="H1028" s="25">
        <v>45266</v>
      </c>
      <c r="I1028" s="23">
        <v>56.78</v>
      </c>
    </row>
    <row r="1029" spans="8:9" ht="12.75" customHeight="1">
      <c r="H1029" s="25">
        <v>45267</v>
      </c>
      <c r="I1029" s="23">
        <v>58.167999999999999</v>
      </c>
    </row>
    <row r="1030" spans="8:9" ht="12.75" customHeight="1">
      <c r="H1030" s="25">
        <v>45268</v>
      </c>
      <c r="I1030" s="23">
        <v>57.470999999999997</v>
      </c>
    </row>
    <row r="1031" spans="8:9" ht="12.75" customHeight="1">
      <c r="H1031" s="25">
        <v>45271</v>
      </c>
      <c r="I1031" s="23">
        <v>56.091999999999999</v>
      </c>
    </row>
    <row r="1032" spans="8:9" ht="12.75" customHeight="1">
      <c r="H1032" s="25">
        <v>45272</v>
      </c>
      <c r="I1032" s="23">
        <v>56.304000000000002</v>
      </c>
    </row>
    <row r="1033" spans="8:9" ht="12.75" customHeight="1">
      <c r="H1033" s="25">
        <v>45273</v>
      </c>
      <c r="I1033" s="23">
        <v>54.317</v>
      </c>
    </row>
    <row r="1034" spans="8:9" ht="12.75" customHeight="1">
      <c r="H1034" s="25">
        <v>45274</v>
      </c>
      <c r="I1034" s="23">
        <v>52.118000000000002</v>
      </c>
    </row>
    <row r="1035" spans="8:9" ht="12.75" customHeight="1">
      <c r="H1035" s="25">
        <v>45275</v>
      </c>
      <c r="I1035" s="23">
        <v>52.634999999999998</v>
      </c>
    </row>
    <row r="1036" spans="8:9" ht="12.75" customHeight="1">
      <c r="H1036" s="25">
        <v>45278</v>
      </c>
      <c r="I1036" s="23">
        <v>52.901000000000003</v>
      </c>
    </row>
    <row r="1037" spans="8:9" ht="12.75" customHeight="1">
      <c r="H1037" s="25">
        <v>45279</v>
      </c>
      <c r="I1037" s="23">
        <v>52.631</v>
      </c>
    </row>
    <row r="1038" spans="8:9" ht="12.75" customHeight="1">
      <c r="H1038" s="25">
        <v>45280</v>
      </c>
      <c r="I1038" s="23">
        <v>52.835000000000001</v>
      </c>
    </row>
    <row r="1039" spans="8:9" ht="12.75" customHeight="1">
      <c r="H1039" s="25">
        <v>45281</v>
      </c>
      <c r="I1039" s="23">
        <v>51.392000000000003</v>
      </c>
    </row>
    <row r="1040" spans="8:9" ht="12.75" customHeight="1">
      <c r="H1040" s="25">
        <v>45282</v>
      </c>
      <c r="I1040" s="23">
        <v>50.93</v>
      </c>
    </row>
    <row r="1041" spans="8:9" ht="12.75" customHeight="1">
      <c r="H1041" s="25">
        <v>45285</v>
      </c>
      <c r="I1041" s="23">
        <v>50.628</v>
      </c>
    </row>
    <row r="1042" spans="8:9" ht="12.75" customHeight="1">
      <c r="H1042" s="25">
        <v>45286</v>
      </c>
      <c r="I1042" s="23">
        <v>51.067</v>
      </c>
    </row>
    <row r="1043" spans="8:9" ht="12.75" customHeight="1">
      <c r="H1043" s="25">
        <v>45287</v>
      </c>
      <c r="I1043" s="23">
        <v>50.905000000000001</v>
      </c>
    </row>
    <row r="1044" spans="8:9" ht="12.75" customHeight="1">
      <c r="H1044" s="25">
        <v>45288</v>
      </c>
      <c r="I1044" s="23">
        <v>50.284999999999997</v>
      </c>
    </row>
    <row r="1045" spans="8:9" ht="12.75" customHeight="1">
      <c r="H1045" s="25">
        <v>45289</v>
      </c>
      <c r="I1045" s="23">
        <v>50.128</v>
      </c>
    </row>
    <row r="1046" spans="8:9" ht="12.75" customHeight="1">
      <c r="H1046" s="25">
        <v>45292</v>
      </c>
      <c r="I1046" s="23">
        <v>50.292999999999999</v>
      </c>
    </row>
    <row r="1047" spans="8:9" ht="12.75" customHeight="1">
      <c r="H1047" s="25">
        <v>45293</v>
      </c>
      <c r="I1047" s="23">
        <v>55.381999999999998</v>
      </c>
    </row>
    <row r="1048" spans="8:9" ht="12.75" customHeight="1">
      <c r="H1048" s="25">
        <v>45294</v>
      </c>
      <c r="I1048" s="23">
        <v>58.838999999999999</v>
      </c>
    </row>
    <row r="1049" spans="8:9" ht="12.75" customHeight="1">
      <c r="H1049" s="25">
        <v>45295</v>
      </c>
      <c r="I1049" s="23">
        <v>59.621000000000002</v>
      </c>
    </row>
    <row r="1050" spans="8:9" ht="12.75" customHeight="1">
      <c r="H1050" s="25">
        <v>45296</v>
      </c>
      <c r="I1050" s="23">
        <v>59.430999999999997</v>
      </c>
    </row>
    <row r="1051" spans="8:9" ht="12.75" customHeight="1">
      <c r="H1051" s="25">
        <v>45299</v>
      </c>
      <c r="I1051" s="23">
        <v>58.277000000000001</v>
      </c>
    </row>
    <row r="1052" spans="8:9" ht="12.75" customHeight="1">
      <c r="H1052" s="25">
        <v>45300</v>
      </c>
      <c r="I1052" s="23">
        <v>57.73</v>
      </c>
    </row>
    <row r="1053" spans="8:9" ht="12.75" customHeight="1">
      <c r="H1053" s="25">
        <v>45301</v>
      </c>
      <c r="I1053" s="23">
        <v>55.689</v>
      </c>
    </row>
    <row r="1054" spans="8:9" ht="12.75" customHeight="1">
      <c r="H1054" s="25">
        <v>45302</v>
      </c>
      <c r="I1054" s="23">
        <v>54.436</v>
      </c>
    </row>
    <row r="1055" spans="8:9" ht="12.75" customHeight="1">
      <c r="H1055" s="25">
        <v>45303</v>
      </c>
      <c r="I1055" s="23">
        <v>53.656999999999996</v>
      </c>
    </row>
    <row r="1056" spans="8:9" ht="12.75" customHeight="1">
      <c r="H1056" s="25">
        <v>45306</v>
      </c>
      <c r="I1056" s="23">
        <v>53.046999999999997</v>
      </c>
    </row>
    <row r="1057" spans="8:9" ht="12.75" customHeight="1">
      <c r="H1057" s="25">
        <v>45307</v>
      </c>
      <c r="I1057" s="23">
        <v>53.634</v>
      </c>
    </row>
    <row r="1058" spans="8:9" ht="12.75" customHeight="1">
      <c r="H1058" s="25">
        <v>45308</v>
      </c>
      <c r="I1058" s="23">
        <v>55.545999999999999</v>
      </c>
    </row>
    <row r="1059" spans="8:9" ht="12.75" customHeight="1">
      <c r="H1059" s="25">
        <v>45309</v>
      </c>
      <c r="I1059" s="23">
        <v>55.012</v>
      </c>
    </row>
    <row r="1060" spans="8:9" ht="12.75" customHeight="1">
      <c r="H1060" s="25">
        <v>45310</v>
      </c>
      <c r="I1060" s="23">
        <v>55.1</v>
      </c>
    </row>
    <row r="1061" spans="8:9" ht="12.75" customHeight="1">
      <c r="H1061" s="25">
        <v>45313</v>
      </c>
      <c r="I1061" s="23">
        <v>55.064999999999998</v>
      </c>
    </row>
    <row r="1062" spans="8:9" ht="12.75" customHeight="1">
      <c r="H1062" s="25">
        <v>45314</v>
      </c>
      <c r="I1062" s="23">
        <v>56.186999999999998</v>
      </c>
    </row>
    <row r="1063" spans="8:9" ht="12.75" customHeight="1">
      <c r="H1063" s="25">
        <v>45315</v>
      </c>
      <c r="I1063" s="23">
        <v>57.186</v>
      </c>
    </row>
    <row r="1064" spans="8:9" ht="12.75" customHeight="1">
      <c r="H1064" s="25">
        <v>45316</v>
      </c>
      <c r="I1064" s="23">
        <v>55.591999999999999</v>
      </c>
    </row>
    <row r="1065" spans="8:9" ht="12.75" customHeight="1">
      <c r="H1065" s="25">
        <v>45317</v>
      </c>
      <c r="I1065" s="23">
        <v>53.664999999999999</v>
      </c>
    </row>
    <row r="1066" spans="8:9" ht="12.75" customHeight="1">
      <c r="H1066" s="25">
        <v>45320</v>
      </c>
      <c r="I1066" s="23">
        <v>53.238</v>
      </c>
    </row>
    <row r="1067" spans="8:9" ht="12.75" customHeight="1">
      <c r="H1067" s="25">
        <v>45321</v>
      </c>
      <c r="I1067" s="23">
        <v>52.566000000000003</v>
      </c>
    </row>
    <row r="1068" spans="8:9" ht="12.75" customHeight="1">
      <c r="H1068" s="25">
        <v>45322</v>
      </c>
      <c r="I1068" s="23">
        <v>54.228000000000002</v>
      </c>
    </row>
    <row r="1069" spans="8:9" ht="12.75" customHeight="1">
      <c r="H1069" s="25">
        <v>45323</v>
      </c>
      <c r="I1069" s="23">
        <v>53.268999999999998</v>
      </c>
    </row>
    <row r="1070" spans="8:9" ht="12.75" customHeight="1">
      <c r="H1070" s="25">
        <v>45324</v>
      </c>
      <c r="I1070" s="23">
        <v>52.99</v>
      </c>
    </row>
    <row r="1071" spans="8:9" ht="12.75" customHeight="1">
      <c r="H1071" s="25">
        <v>45327</v>
      </c>
      <c r="I1071" s="23">
        <v>54.645000000000003</v>
      </c>
    </row>
    <row r="1072" spans="8:9" ht="12.75" customHeight="1">
      <c r="H1072" s="25">
        <v>45328</v>
      </c>
      <c r="I1072" s="23">
        <v>54.073</v>
      </c>
    </row>
    <row r="1073" spans="8:9" ht="12.75" customHeight="1">
      <c r="H1073" s="25">
        <v>45329</v>
      </c>
      <c r="I1073" s="23">
        <v>53.244999999999997</v>
      </c>
    </row>
    <row r="1074" spans="8:9" ht="12.75" customHeight="1">
      <c r="H1074" s="25">
        <v>45330</v>
      </c>
      <c r="I1074" s="23">
        <v>55.191000000000003</v>
      </c>
    </row>
    <row r="1075" spans="8:9" ht="12.75" customHeight="1">
      <c r="H1075" s="25">
        <v>45331</v>
      </c>
      <c r="I1075" s="23">
        <v>56.807000000000002</v>
      </c>
    </row>
    <row r="1076" spans="8:9" ht="12.75" customHeight="1">
      <c r="H1076" s="25">
        <v>45334</v>
      </c>
      <c r="I1076" s="23">
        <v>57.746000000000002</v>
      </c>
    </row>
    <row r="1077" spans="8:9" ht="12.75" customHeight="1">
      <c r="H1077" s="25">
        <v>45335</v>
      </c>
      <c r="I1077" s="23">
        <v>57.746000000000002</v>
      </c>
    </row>
    <row r="1078" spans="8:9" ht="12.75" customHeight="1">
      <c r="H1078" s="25">
        <v>45336</v>
      </c>
      <c r="I1078" s="23">
        <v>54.667999999999999</v>
      </c>
    </row>
    <row r="1079" spans="8:9" ht="12.75" customHeight="1">
      <c r="H1079" s="25">
        <v>45337</v>
      </c>
      <c r="I1079" s="23">
        <v>52.378</v>
      </c>
    </row>
    <row r="1080" spans="8:9" ht="12.75" customHeight="1">
      <c r="H1080" s="25">
        <v>45338</v>
      </c>
      <c r="I1080" s="23">
        <v>51.356000000000002</v>
      </c>
    </row>
    <row r="1081" spans="8:9" ht="12.75" customHeight="1">
      <c r="H1081" s="25">
        <v>45341</v>
      </c>
      <c r="I1081" s="23">
        <v>51.603999999999999</v>
      </c>
    </row>
    <row r="1082" spans="8:9" ht="12.75" customHeight="1">
      <c r="H1082" s="25">
        <v>45342</v>
      </c>
      <c r="I1082" s="23">
        <v>54.173999999999999</v>
      </c>
    </row>
    <row r="1083" spans="8:9" ht="12.75" customHeight="1">
      <c r="H1083" s="25">
        <v>45343</v>
      </c>
      <c r="I1083" s="23">
        <v>53.247999999999998</v>
      </c>
    </row>
    <row r="1084" spans="8:9" ht="12.75" customHeight="1">
      <c r="H1084" s="25">
        <v>45344</v>
      </c>
      <c r="I1084" s="23">
        <v>50.834000000000003</v>
      </c>
    </row>
    <row r="1085" spans="8:9" ht="12.75" customHeight="1">
      <c r="H1085" s="25">
        <v>45345</v>
      </c>
      <c r="I1085" s="23">
        <v>48.162999999999997</v>
      </c>
    </row>
    <row r="1086" spans="8:9" ht="12.75" customHeight="1">
      <c r="H1086" s="25">
        <v>45348</v>
      </c>
      <c r="I1086" s="23">
        <v>47.405000000000001</v>
      </c>
    </row>
    <row r="1087" spans="8:9" ht="12.75" customHeight="1">
      <c r="H1087" s="25">
        <v>45349</v>
      </c>
      <c r="I1087" s="23">
        <v>48.908000000000001</v>
      </c>
    </row>
    <row r="1088" spans="8:9" ht="12.75" customHeight="1">
      <c r="H1088" s="25">
        <v>45350</v>
      </c>
      <c r="I1088" s="23">
        <v>49.67</v>
      </c>
    </row>
    <row r="1089" spans="8:9" ht="12.75" customHeight="1">
      <c r="H1089" s="25">
        <v>45351</v>
      </c>
      <c r="I1089" s="23">
        <v>47.156999999999996</v>
      </c>
    </row>
    <row r="1090" spans="8:9" ht="12.75" customHeight="1">
      <c r="H1090" s="25">
        <v>45352</v>
      </c>
      <c r="I1090" s="23">
        <v>45.009</v>
      </c>
    </row>
    <row r="1091" spans="8:9" ht="12.75" customHeight="1">
      <c r="H1091" s="25">
        <v>45355</v>
      </c>
      <c r="I1091" s="23">
        <v>44.600999999999999</v>
      </c>
    </row>
    <row r="1092" spans="8:9" ht="12.75" customHeight="1">
      <c r="H1092" s="25">
        <v>45356</v>
      </c>
      <c r="I1092" s="23">
        <v>46.106000000000002</v>
      </c>
    </row>
    <row r="1093" spans="8:9" ht="12.75" customHeight="1">
      <c r="H1093" s="25">
        <v>45357</v>
      </c>
      <c r="I1093" s="23">
        <v>46.463000000000001</v>
      </c>
    </row>
    <row r="1094" spans="8:9" ht="12.75" customHeight="1">
      <c r="H1094" s="25">
        <v>45358</v>
      </c>
      <c r="I1094" s="23">
        <v>47.908000000000001</v>
      </c>
    </row>
    <row r="1095" spans="8:9" ht="12.75" customHeight="1">
      <c r="H1095" s="25">
        <v>45359</v>
      </c>
      <c r="I1095" s="23">
        <v>49.106999999999999</v>
      </c>
    </row>
    <row r="1096" spans="8:9" ht="12.75" customHeight="1">
      <c r="H1096" s="25">
        <v>45362</v>
      </c>
      <c r="I1096" s="23">
        <v>49.173999999999999</v>
      </c>
    </row>
    <row r="1097" spans="8:9" ht="12.75" customHeight="1">
      <c r="H1097" s="25">
        <v>45363</v>
      </c>
      <c r="I1097" s="23">
        <v>47.493000000000002</v>
      </c>
    </row>
    <row r="1098" spans="8:9" ht="12.75" customHeight="1">
      <c r="H1098" s="25">
        <v>45364</v>
      </c>
      <c r="I1098" s="23">
        <v>47.674999999999997</v>
      </c>
    </row>
    <row r="1099" spans="8:9" ht="12.75" customHeight="1">
      <c r="H1099" s="25">
        <v>45365</v>
      </c>
      <c r="I1099" s="23">
        <v>49.728000000000002</v>
      </c>
    </row>
    <row r="1100" spans="8:9" ht="12.75" customHeight="1">
      <c r="H1100" s="25">
        <v>45366</v>
      </c>
      <c r="I1100" s="23">
        <v>51.167999999999999</v>
      </c>
    </row>
    <row r="1101" spans="8:9" ht="12.75" customHeight="1">
      <c r="H1101" s="25">
        <v>45369</v>
      </c>
      <c r="I1101" s="23">
        <v>50.459000000000003</v>
      </c>
    </row>
    <row r="1102" spans="8:9" ht="12.75" customHeight="1">
      <c r="H1102" s="25">
        <v>45370</v>
      </c>
      <c r="I1102" s="23">
        <v>49.688000000000002</v>
      </c>
    </row>
    <row r="1103" spans="8:9" ht="12.75" customHeight="1">
      <c r="H1103" s="25">
        <v>45371</v>
      </c>
      <c r="I1103" s="23">
        <v>54.744</v>
      </c>
    </row>
    <row r="1104" spans="8:9" ht="12.75" customHeight="1">
      <c r="H1104" s="25">
        <v>45372</v>
      </c>
      <c r="I1104" s="23">
        <v>52.456000000000003</v>
      </c>
    </row>
    <row r="1105" spans="8:9" ht="12.75" customHeight="1">
      <c r="H1105" s="25">
        <v>45373</v>
      </c>
      <c r="I1105" s="23">
        <v>54.256999999999998</v>
      </c>
    </row>
    <row r="1106" spans="8:9" ht="12.75" customHeight="1">
      <c r="H1106" s="25">
        <v>45376</v>
      </c>
      <c r="I1106" s="23">
        <v>54.585999999999999</v>
      </c>
    </row>
    <row r="1107" spans="8:9" ht="12.75" customHeight="1">
      <c r="H1107" s="25">
        <v>45377</v>
      </c>
      <c r="I1107" s="23">
        <v>54.860999999999997</v>
      </c>
    </row>
    <row r="1108" spans="8:9" ht="12.75" customHeight="1">
      <c r="H1108" s="25">
        <v>45378</v>
      </c>
      <c r="I1108" s="23">
        <v>55.061</v>
      </c>
    </row>
    <row r="1109" spans="8:9" ht="12.75" customHeight="1">
      <c r="H1109" s="25">
        <v>45379</v>
      </c>
      <c r="I1109" s="23">
        <v>54.694000000000003</v>
      </c>
    </row>
    <row r="1110" spans="8:9" ht="12.75" customHeight="1">
      <c r="H1110" s="25">
        <v>45380</v>
      </c>
      <c r="I1110" s="23">
        <v>54.613</v>
      </c>
    </row>
    <row r="1111" spans="8:9" ht="12.75" customHeight="1">
      <c r="H1111" s="25">
        <v>45383</v>
      </c>
      <c r="I1111" s="23">
        <v>55.112000000000002</v>
      </c>
    </row>
    <row r="1112" spans="8:9" ht="12.75" customHeight="1">
      <c r="H1112" s="25">
        <v>45384</v>
      </c>
      <c r="I1112" s="23">
        <v>55.811999999999998</v>
      </c>
    </row>
    <row r="1113" spans="8:9" ht="12.75" customHeight="1">
      <c r="H1113" s="25">
        <v>45385</v>
      </c>
      <c r="I1113" s="23">
        <v>56.713999999999999</v>
      </c>
    </row>
    <row r="1114" spans="8:9" ht="12.75" customHeight="1">
      <c r="H1114" s="25">
        <v>45386</v>
      </c>
      <c r="I1114" s="23">
        <v>57.597000000000001</v>
      </c>
    </row>
    <row r="1115" spans="8:9" ht="12.75" customHeight="1">
      <c r="H1115" s="25">
        <v>45387</v>
      </c>
      <c r="I1115" s="23">
        <v>56.996000000000002</v>
      </c>
    </row>
    <row r="1116" spans="8:9" ht="12.75" customHeight="1">
      <c r="H1116" s="25">
        <v>45390</v>
      </c>
      <c r="I1116" s="23">
        <v>54.71</v>
      </c>
    </row>
    <row r="1117" spans="8:9" ht="12.75" customHeight="1">
      <c r="H1117" s="25">
        <v>45391</v>
      </c>
      <c r="I1117" s="23">
        <v>53.287999999999997</v>
      </c>
    </row>
    <row r="1118" spans="8:9" ht="12.75" customHeight="1">
      <c r="H1118" s="25">
        <v>45392</v>
      </c>
      <c r="I1118" s="23">
        <v>55.695</v>
      </c>
    </row>
    <row r="1119" spans="8:9" ht="12.75" customHeight="1">
      <c r="H1119" s="25">
        <v>45393</v>
      </c>
      <c r="I1119" s="23">
        <v>57.039000000000001</v>
      </c>
    </row>
    <row r="1120" spans="8:9" ht="12.75" customHeight="1">
      <c r="H1120" s="25">
        <v>45394</v>
      </c>
      <c r="I1120" s="23">
        <v>61.972000000000001</v>
      </c>
    </row>
    <row r="1121" spans="8:9" ht="12.75" customHeight="1">
      <c r="H1121" s="25">
        <v>45397</v>
      </c>
      <c r="I1121" s="23">
        <v>65.896000000000001</v>
      </c>
    </row>
    <row r="1122" spans="8:9" ht="12.75" customHeight="1">
      <c r="H1122" s="25">
        <v>45398</v>
      </c>
      <c r="I1122" s="23">
        <v>66.021000000000001</v>
      </c>
    </row>
    <row r="1123" spans="8:9" ht="12.75" customHeight="1">
      <c r="H1123" s="25">
        <v>45399</v>
      </c>
      <c r="I1123" s="23">
        <v>64.200999999999993</v>
      </c>
    </row>
    <row r="1124" spans="8:9" ht="12.75" customHeight="1">
      <c r="H1124" s="25">
        <v>45400</v>
      </c>
      <c r="I1124" s="23">
        <v>63.920999999999999</v>
      </c>
    </row>
    <row r="1125" spans="8:9" ht="12.75" customHeight="1">
      <c r="H1125" s="25">
        <v>45401</v>
      </c>
      <c r="I1125" s="23">
        <v>64.777000000000001</v>
      </c>
    </row>
    <row r="1126" spans="8:9" ht="12.75" customHeight="1">
      <c r="H1126" s="25">
        <v>45404</v>
      </c>
      <c r="I1126" s="23">
        <v>62.264000000000003</v>
      </c>
    </row>
    <row r="1127" spans="8:9" ht="12.75" customHeight="1">
      <c r="H1127" s="25">
        <v>45405</v>
      </c>
      <c r="I1127" s="23">
        <v>59.966000000000001</v>
      </c>
    </row>
    <row r="1128" spans="8:9" ht="12.75" customHeight="1">
      <c r="H1128" s="25">
        <v>45406</v>
      </c>
      <c r="I1128" s="23">
        <v>60.085999999999999</v>
      </c>
    </row>
    <row r="1129" spans="8:9" ht="12.75" customHeight="1">
      <c r="H1129" s="25">
        <v>45407</v>
      </c>
      <c r="I1129" s="23">
        <v>61.48</v>
      </c>
    </row>
    <row r="1130" spans="8:9" ht="12.75" customHeight="1">
      <c r="H1130" s="25">
        <v>45408</v>
      </c>
      <c r="I1130" s="23">
        <v>61.533999999999999</v>
      </c>
    </row>
    <row r="1131" spans="8:9" ht="12.75" customHeight="1">
      <c r="H1131" s="25">
        <v>45411</v>
      </c>
      <c r="I1131" s="23">
        <v>59.82</v>
      </c>
    </row>
    <row r="1132" spans="8:9" ht="12.75" customHeight="1">
      <c r="H1132" s="25">
        <v>45412</v>
      </c>
      <c r="I1132" s="23">
        <v>61.703000000000003</v>
      </c>
    </row>
    <row r="1133" spans="8:9" ht="12.75" customHeight="1">
      <c r="H1133" s="25">
        <v>45413</v>
      </c>
      <c r="I1133" s="23">
        <v>62.341999999999999</v>
      </c>
    </row>
    <row r="1134" spans="8:9" ht="12.75" customHeight="1">
      <c r="H1134" s="25">
        <v>45414</v>
      </c>
      <c r="I1134" s="23">
        <v>60.728999999999999</v>
      </c>
    </row>
    <row r="1135" spans="8:9" ht="12.75" customHeight="1">
      <c r="H1135" s="25">
        <v>45415</v>
      </c>
      <c r="I1135" s="23">
        <v>58.232999999999997</v>
      </c>
    </row>
    <row r="1136" spans="8:9" ht="12.75" customHeight="1">
      <c r="H1136" s="25">
        <v>45418</v>
      </c>
      <c r="I1136" s="23">
        <v>56.756</v>
      </c>
    </row>
    <row r="1137" spans="8:9" ht="12.75" customHeight="1">
      <c r="H1137" s="25">
        <v>45419</v>
      </c>
      <c r="I1137" s="23">
        <v>56.076000000000001</v>
      </c>
    </row>
    <row r="1138" spans="8:9" ht="12.75" customHeight="1">
      <c r="H1138" s="25">
        <v>45420</v>
      </c>
      <c r="I1138" s="23">
        <v>56.813000000000002</v>
      </c>
    </row>
    <row r="1139" spans="8:9" ht="12.75" customHeight="1">
      <c r="H1139" s="25">
        <v>45421</v>
      </c>
      <c r="I1139" s="23">
        <v>55.287999999999997</v>
      </c>
    </row>
    <row r="1140" spans="8:9" ht="12.75" customHeight="1">
      <c r="H1140" s="25">
        <v>45422</v>
      </c>
      <c r="I1140" s="23">
        <v>53.628</v>
      </c>
    </row>
    <row r="1141" spans="8:9" ht="12.75" customHeight="1">
      <c r="H1141" s="25">
        <v>45425</v>
      </c>
      <c r="I1141" s="23">
        <v>52.048000000000002</v>
      </c>
    </row>
    <row r="1142" spans="8:9" ht="12.75" customHeight="1">
      <c r="H1142" s="25">
        <v>45426</v>
      </c>
      <c r="I1142" s="23">
        <v>51.875</v>
      </c>
    </row>
    <row r="1143" spans="8:9" ht="12.75" customHeight="1">
      <c r="H1143" s="25">
        <v>45427</v>
      </c>
      <c r="I1143" s="23">
        <v>48.765000000000001</v>
      </c>
    </row>
    <row r="1144" spans="8:9" ht="12.75" customHeight="1">
      <c r="H1144" s="25">
        <v>45428</v>
      </c>
      <c r="I1144" s="23">
        <v>47.646000000000001</v>
      </c>
    </row>
    <row r="1145" spans="8:9" ht="12.75" customHeight="1">
      <c r="H1145" s="25">
        <v>45429</v>
      </c>
      <c r="I1145" s="23">
        <v>48.529000000000003</v>
      </c>
    </row>
    <row r="1146" spans="8:9" ht="12.75" customHeight="1">
      <c r="H1146" s="25">
        <v>45432</v>
      </c>
      <c r="I1146" s="23">
        <v>49.054000000000002</v>
      </c>
    </row>
    <row r="1147" spans="8:9" ht="12.75" customHeight="1">
      <c r="H1147" s="25">
        <v>45433</v>
      </c>
      <c r="I1147" s="23">
        <v>49.393999999999998</v>
      </c>
    </row>
    <row r="1148" spans="8:9" ht="12.75" customHeight="1">
      <c r="H1148" s="25">
        <v>45434</v>
      </c>
      <c r="I1148" s="23">
        <v>50.649000000000001</v>
      </c>
    </row>
    <row r="1149" spans="8:9" ht="12.75" customHeight="1">
      <c r="H1149" s="25">
        <v>45435</v>
      </c>
      <c r="I1149" s="23">
        <v>52.756</v>
      </c>
    </row>
    <row r="1150" spans="8:9" ht="12.75" customHeight="1">
      <c r="H1150" s="25">
        <v>45436</v>
      </c>
      <c r="I1150" s="23">
        <v>52.939</v>
      </c>
    </row>
    <row r="1151" spans="8:9" ht="12.75" customHeight="1">
      <c r="H1151" s="25">
        <v>45439</v>
      </c>
      <c r="I1151" s="23">
        <v>53.012999999999998</v>
      </c>
    </row>
    <row r="1152" spans="8:9" ht="12.75" customHeight="1">
      <c r="H1152" s="25">
        <v>45440</v>
      </c>
      <c r="I1152" s="23">
        <v>52.167000000000002</v>
      </c>
    </row>
    <row r="1153" spans="8:9" ht="12.75" customHeight="1">
      <c r="H1153" s="25">
        <v>45441</v>
      </c>
      <c r="I1153" s="23">
        <v>51.871000000000002</v>
      </c>
    </row>
    <row r="1154" spans="8:9" ht="12.75" customHeight="1">
      <c r="H1154" s="25">
        <v>45442</v>
      </c>
      <c r="I1154" s="23">
        <v>50.832000000000001</v>
      </c>
    </row>
    <row r="1155" spans="8:9" ht="12.75" customHeight="1">
      <c r="H1155" s="25">
        <v>45443</v>
      </c>
      <c r="I1155" s="23">
        <v>50.222999999999999</v>
      </c>
    </row>
    <row r="1156" spans="8:9" ht="12.75" customHeight="1">
      <c r="H1156" s="25">
        <v>45446</v>
      </c>
      <c r="I1156" s="23">
        <v>49.448999999999998</v>
      </c>
    </row>
    <row r="1157" spans="8:9" ht="12.75" customHeight="1">
      <c r="H1157" s="25">
        <v>45447</v>
      </c>
      <c r="I1157" s="23">
        <v>50.91</v>
      </c>
    </row>
    <row r="1158" spans="8:9" ht="12.75" customHeight="1">
      <c r="H1158" s="25">
        <v>45448</v>
      </c>
      <c r="I1158" s="23">
        <v>49.441000000000003</v>
      </c>
    </row>
    <row r="1159" spans="8:9" ht="12.75" customHeight="1">
      <c r="H1159" s="25">
        <v>45449</v>
      </c>
      <c r="I1159" s="23">
        <v>49.685000000000002</v>
      </c>
    </row>
    <row r="1160" spans="8:9" ht="12.75" customHeight="1">
      <c r="H1160" s="25">
        <v>45450</v>
      </c>
      <c r="I1160" s="23">
        <v>49.843000000000004</v>
      </c>
    </row>
    <row r="1161" spans="8:9" ht="12.75" customHeight="1">
      <c r="H1161" s="25">
        <v>45453</v>
      </c>
      <c r="I1161" s="23">
        <v>49.472000000000001</v>
      </c>
    </row>
    <row r="1162" spans="8:9" ht="12.75" customHeight="1">
      <c r="H1162" s="25">
        <v>45454</v>
      </c>
      <c r="I1162" s="23">
        <v>50.08</v>
      </c>
    </row>
    <row r="1163" spans="8:9" ht="12.75" customHeight="1">
      <c r="H1163" s="25">
        <v>45455</v>
      </c>
      <c r="I1163" s="23">
        <v>50.256999999999998</v>
      </c>
    </row>
    <row r="1164" spans="8:9" ht="12.75" customHeight="1">
      <c r="H1164" s="25">
        <v>45456</v>
      </c>
      <c r="I1164" s="23">
        <v>50.597999999999999</v>
      </c>
    </row>
    <row r="1165" spans="8:9" ht="12.75" customHeight="1">
      <c r="H1165" s="25">
        <v>45457</v>
      </c>
      <c r="I1165" s="23">
        <v>52.09</v>
      </c>
    </row>
    <row r="1166" spans="8:9" ht="12.75" customHeight="1">
      <c r="H1166" s="25">
        <v>45460</v>
      </c>
      <c r="I1166" s="23">
        <v>53.682000000000002</v>
      </c>
    </row>
    <row r="1167" spans="8:9" ht="12.75" customHeight="1">
      <c r="H1167" s="25">
        <v>45461</v>
      </c>
      <c r="I1167" s="23">
        <v>52.887999999999998</v>
      </c>
    </row>
    <row r="1168" spans="8:9" ht="12.75" customHeight="1">
      <c r="H1168" s="25">
        <v>45462</v>
      </c>
      <c r="I1168" s="23">
        <v>52.359000000000002</v>
      </c>
    </row>
    <row r="1169" spans="8:9" ht="12.75" customHeight="1">
      <c r="H1169" s="25">
        <v>45463</v>
      </c>
      <c r="I1169" s="23">
        <v>53.552999999999997</v>
      </c>
    </row>
    <row r="1170" spans="8:9" ht="12.75" customHeight="1">
      <c r="H1170" s="25">
        <v>45464</v>
      </c>
      <c r="I1170" s="23">
        <v>54.906999999999996</v>
      </c>
    </row>
    <row r="1171" spans="8:9" ht="12.75" customHeight="1">
      <c r="H1171" s="25">
        <v>45467</v>
      </c>
      <c r="I1171" s="23">
        <v>54.417999999999999</v>
      </c>
    </row>
    <row r="1172" spans="8:9" ht="12.75" customHeight="1">
      <c r="H1172" s="25">
        <v>45468</v>
      </c>
      <c r="I1172" s="23">
        <v>54.087000000000003</v>
      </c>
    </row>
    <row r="1173" spans="8:9" ht="12.75" customHeight="1">
      <c r="H1173" s="25">
        <v>45469</v>
      </c>
      <c r="I1173" s="23">
        <v>54.814</v>
      </c>
    </row>
    <row r="1174" spans="8:9" ht="12.75" customHeight="1">
      <c r="H1174" s="25">
        <v>45470</v>
      </c>
      <c r="I1174" s="23">
        <v>56.804000000000002</v>
      </c>
    </row>
    <row r="1175" spans="8:9" ht="12.75" customHeight="1">
      <c r="H1175" s="25">
        <v>45471</v>
      </c>
      <c r="I1175" s="23">
        <v>57.378999999999998</v>
      </c>
    </row>
    <row r="1176" spans="8:9" ht="12.75" customHeight="1">
      <c r="H1176" s="25">
        <v>45474</v>
      </c>
      <c r="I1176" s="23">
        <v>56.866999999999997</v>
      </c>
    </row>
    <row r="1177" spans="8:9" ht="12.75" customHeight="1">
      <c r="H1177" s="25">
        <v>45475</v>
      </c>
      <c r="I1177" s="23">
        <v>56.222999999999999</v>
      </c>
    </row>
    <row r="1178" spans="8:9" ht="12.75" customHeight="1">
      <c r="H1178" s="25">
        <v>45476</v>
      </c>
      <c r="I1178" s="23">
        <v>53.921999999999997</v>
      </c>
    </row>
    <row r="1179" spans="8:9" ht="12.75" customHeight="1">
      <c r="H1179" s="25">
        <v>45477</v>
      </c>
      <c r="I1179" s="23">
        <v>54.215000000000003</v>
      </c>
    </row>
    <row r="1180" spans="8:9" ht="12.75" customHeight="1">
      <c r="H1180" s="25">
        <v>45478</v>
      </c>
      <c r="I1180" s="23">
        <v>52.216999999999999</v>
      </c>
    </row>
    <row r="1181" spans="8:9" ht="12.75" customHeight="1">
      <c r="H1181" s="25">
        <v>45481</v>
      </c>
      <c r="I1181" s="23">
        <v>50.76</v>
      </c>
    </row>
    <row r="1182" spans="8:9" ht="12.75" customHeight="1">
      <c r="H1182" s="25">
        <v>45482</v>
      </c>
      <c r="I1182" s="23">
        <v>52.119</v>
      </c>
    </row>
    <row r="1183" spans="8:9" ht="12.75" customHeight="1">
      <c r="H1183" s="25">
        <v>45483</v>
      </c>
      <c r="I1183" s="23">
        <v>50.179000000000002</v>
      </c>
    </row>
    <row r="1184" spans="8:9" ht="12.75" customHeight="1">
      <c r="H1184" s="25">
        <v>45484</v>
      </c>
      <c r="I1184" s="23">
        <v>50.667000000000002</v>
      </c>
    </row>
    <row r="1185" spans="8:9" ht="12.75" customHeight="1">
      <c r="H1185" s="25">
        <v>45485</v>
      </c>
      <c r="I1185" s="23">
        <v>48.523000000000003</v>
      </c>
    </row>
    <row r="1186" spans="8:9" ht="12.75" customHeight="1">
      <c r="H1186" s="25">
        <v>45488</v>
      </c>
      <c r="I1186" s="23">
        <v>48.676000000000002</v>
      </c>
    </row>
    <row r="1187" spans="8:9" ht="12.75" customHeight="1">
      <c r="H1187" s="25">
        <v>45489</v>
      </c>
      <c r="I1187" s="23">
        <v>48.856000000000002</v>
      </c>
    </row>
    <row r="1188" spans="8:9" ht="12.75" customHeight="1">
      <c r="H1188" s="25">
        <v>45490</v>
      </c>
      <c r="I1188" s="23">
        <v>50.22</v>
      </c>
    </row>
    <row r="1189" spans="8:9" ht="12.75" customHeight="1">
      <c r="H1189" s="25">
        <v>45491</v>
      </c>
      <c r="I1189" s="23">
        <v>53.704000000000001</v>
      </c>
    </row>
    <row r="1190" spans="8:9" ht="12.75" customHeight="1">
      <c r="H1190" s="25">
        <v>45492</v>
      </c>
      <c r="I1190" s="23">
        <v>56.02</v>
      </c>
    </row>
    <row r="1191" spans="8:9" ht="12.75" customHeight="1">
      <c r="H1191" s="25">
        <v>45495</v>
      </c>
      <c r="I1191" s="23">
        <v>54.298999999999999</v>
      </c>
    </row>
    <row r="1192" spans="8:9" ht="12.75" customHeight="1">
      <c r="H1192" s="25">
        <v>45496</v>
      </c>
      <c r="I1192" s="23">
        <v>54.253</v>
      </c>
    </row>
    <row r="1193" spans="8:9" ht="12.75" customHeight="1">
      <c r="H1193" s="25">
        <v>45497</v>
      </c>
      <c r="I1193" s="23">
        <v>58.395000000000003</v>
      </c>
    </row>
    <row r="1194" spans="8:9" ht="12.75" customHeight="1">
      <c r="H1194" s="25">
        <v>45498</v>
      </c>
      <c r="I1194" s="23">
        <v>58.304000000000002</v>
      </c>
    </row>
    <row r="1195" spans="8:9" ht="12.75" customHeight="1">
      <c r="H1195" s="25">
        <v>45499</v>
      </c>
      <c r="I1195" s="23">
        <v>56.036999999999999</v>
      </c>
    </row>
    <row r="1196" spans="8:9" ht="12.75" customHeight="1">
      <c r="H1196" s="25">
        <v>45502</v>
      </c>
      <c r="I1196" s="23">
        <v>57.177999999999997</v>
      </c>
    </row>
    <row r="1197" spans="8:9" ht="12.75" customHeight="1">
      <c r="H1197" s="25">
        <v>45503</v>
      </c>
      <c r="I1197" s="23">
        <v>58.444000000000003</v>
      </c>
    </row>
    <row r="1198" spans="8:9" ht="12.75" customHeight="1">
      <c r="H1198" s="25">
        <v>45504</v>
      </c>
      <c r="I1198" s="23">
        <v>57.384999999999998</v>
      </c>
    </row>
    <row r="1199" spans="8:9" ht="12.75" customHeight="1">
      <c r="H1199" s="25">
        <v>45505</v>
      </c>
      <c r="I1199" s="23">
        <v>58.537999999999997</v>
      </c>
    </row>
    <row r="1200" spans="8:9" ht="12.75" customHeight="1">
      <c r="H1200" s="25">
        <v>45506</v>
      </c>
      <c r="I1200" s="23">
        <v>63.762999999999998</v>
      </c>
    </row>
    <row r="1201" spans="8:9" ht="12.75" customHeight="1">
      <c r="H1201" s="25">
        <v>45509</v>
      </c>
      <c r="I1201" s="23">
        <v>63.326999999999998</v>
      </c>
    </row>
    <row r="1202" spans="8:9" ht="12.75" customHeight="1">
      <c r="H1202" s="25">
        <v>45510</v>
      </c>
      <c r="I1202" s="23">
        <v>62.384999999999998</v>
      </c>
    </row>
    <row r="1203" spans="8:9" ht="12.75" customHeight="1">
      <c r="H1203" s="25">
        <v>45511</v>
      </c>
      <c r="I1203" s="23">
        <v>63.173000000000002</v>
      </c>
    </row>
    <row r="1204" spans="8:9" ht="12.75" customHeight="1">
      <c r="H1204" s="25">
        <v>45512</v>
      </c>
      <c r="I1204" s="23">
        <v>60.185000000000002</v>
      </c>
    </row>
    <row r="1205" spans="8:9" ht="12.75" customHeight="1">
      <c r="H1205" s="25">
        <v>45513</v>
      </c>
      <c r="I1205" s="23">
        <v>59.295999999999999</v>
      </c>
    </row>
    <row r="1206" spans="8:9" ht="12.75" customHeight="1">
      <c r="H1206" s="25">
        <v>45516</v>
      </c>
      <c r="I1206" s="23">
        <v>61.36</v>
      </c>
    </row>
    <row r="1207" spans="8:9" ht="12.75" customHeight="1">
      <c r="H1207" s="25">
        <v>45517</v>
      </c>
      <c r="I1207" s="23">
        <v>62.177999999999997</v>
      </c>
    </row>
    <row r="1208" spans="8:9" ht="12.75" customHeight="1">
      <c r="H1208" s="25">
        <v>45518</v>
      </c>
      <c r="I1208" s="23">
        <v>61.744</v>
      </c>
    </row>
    <row r="1209" spans="8:9" ht="12.75" customHeight="1">
      <c r="H1209" s="25">
        <v>45519</v>
      </c>
      <c r="I1209" s="23">
        <v>58.167000000000002</v>
      </c>
    </row>
    <row r="1210" spans="8:9" ht="12.75" customHeight="1">
      <c r="H1210" s="25">
        <v>45520</v>
      </c>
      <c r="I1210" s="23">
        <v>53.87</v>
      </c>
    </row>
    <row r="1211" spans="8:9" ht="12.75" customHeight="1">
      <c r="H1211" s="25">
        <v>45523</v>
      </c>
      <c r="I1211" s="23">
        <v>50.058999999999997</v>
      </c>
    </row>
    <row r="1212" spans="8:9" ht="12.75" customHeight="1">
      <c r="H1212" s="25">
        <v>45524</v>
      </c>
      <c r="I1212" s="23">
        <v>51.119</v>
      </c>
    </row>
    <row r="1213" spans="8:9" ht="12.75" customHeight="1">
      <c r="H1213" s="25">
        <v>45525</v>
      </c>
      <c r="I1213" s="23">
        <v>50.805</v>
      </c>
    </row>
    <row r="1214" spans="8:9" ht="12.75" customHeight="1">
      <c r="H1214" s="25">
        <v>45526</v>
      </c>
      <c r="I1214" s="23">
        <v>51.890999999999998</v>
      </c>
    </row>
    <row r="1215" spans="8:9" ht="12.75" customHeight="1">
      <c r="H1215" s="25">
        <v>45527</v>
      </c>
      <c r="I1215" s="23">
        <v>49.182000000000002</v>
      </c>
    </row>
    <row r="1216" spans="8:9" ht="12.75" customHeight="1">
      <c r="H1216" s="25">
        <v>45530</v>
      </c>
      <c r="I1216" s="23">
        <v>48.954999999999998</v>
      </c>
    </row>
    <row r="1217" spans="8:9" ht="12.75" customHeight="1">
      <c r="H1217" s="25">
        <v>45531</v>
      </c>
      <c r="I1217" s="23">
        <v>48.735999999999997</v>
      </c>
    </row>
    <row r="1218" spans="8:9" ht="12.75" customHeight="1">
      <c r="H1218" s="25">
        <v>45532</v>
      </c>
      <c r="I1218" s="23">
        <v>49.414999999999999</v>
      </c>
    </row>
    <row r="1219" spans="8:9" ht="12.75" customHeight="1">
      <c r="H1219" s="25">
        <v>45533</v>
      </c>
      <c r="I1219" s="23">
        <v>49.88</v>
      </c>
    </row>
    <row r="1220" spans="8:9" ht="12.75" customHeight="1">
      <c r="H1220" s="25">
        <v>45534</v>
      </c>
      <c r="I1220" s="23">
        <v>50.274999999999999</v>
      </c>
    </row>
    <row r="1221" spans="8:9" ht="12.75" customHeight="1">
      <c r="H1221" s="25">
        <v>45537</v>
      </c>
      <c r="I1221" s="23">
        <v>50.32</v>
      </c>
    </row>
    <row r="1222" spans="8:9" ht="12.75" customHeight="1">
      <c r="H1222" s="25">
        <v>45538</v>
      </c>
      <c r="I1222" s="23">
        <v>53.603000000000002</v>
      </c>
    </row>
    <row r="1223" spans="8:9" ht="12.75" customHeight="1">
      <c r="H1223" s="25">
        <v>45539</v>
      </c>
      <c r="I1223" s="23">
        <v>53.332000000000001</v>
      </c>
    </row>
    <row r="1224" spans="8:9" ht="12.75" customHeight="1">
      <c r="H1224" s="25">
        <v>45540</v>
      </c>
      <c r="I1224" s="23">
        <v>53.27</v>
      </c>
    </row>
    <row r="1225" spans="8:9" ht="12.75" customHeight="1">
      <c r="H1225" s="25">
        <v>45541</v>
      </c>
      <c r="I1225" s="23">
        <v>53.265000000000001</v>
      </c>
    </row>
    <row r="1226" spans="8:9" ht="12.75" customHeight="1">
      <c r="H1226" s="25">
        <v>45544</v>
      </c>
      <c r="I1226" s="23">
        <v>52.75</v>
      </c>
    </row>
    <row r="1227" spans="8:9" ht="12.75" customHeight="1">
      <c r="H1227" s="25">
        <v>45545</v>
      </c>
      <c r="I1227" s="23">
        <v>54.156999999999996</v>
      </c>
    </row>
    <row r="1228" spans="8:9" ht="12.75" customHeight="1">
      <c r="H1228" s="25">
        <v>45546</v>
      </c>
      <c r="I1228" s="23">
        <v>53.551000000000002</v>
      </c>
    </row>
    <row r="1229" spans="8:9" ht="12.75" customHeight="1">
      <c r="H1229" s="25">
        <v>45547</v>
      </c>
      <c r="I1229" s="23">
        <v>52.487000000000002</v>
      </c>
    </row>
    <row r="1230" spans="8:9" ht="12.75" customHeight="1">
      <c r="H1230" s="25">
        <v>45548</v>
      </c>
      <c r="I1230" s="23">
        <v>51.56</v>
      </c>
    </row>
    <row r="1231" spans="8:9" ht="12.75" customHeight="1">
      <c r="H1231" s="25">
        <v>45551</v>
      </c>
      <c r="I1231" s="23">
        <v>51.158000000000001</v>
      </c>
    </row>
    <row r="1232" spans="8:9" ht="12.75" customHeight="1">
      <c r="H1232" s="25">
        <v>45552</v>
      </c>
      <c r="I1232" s="23">
        <v>49.564999999999998</v>
      </c>
    </row>
    <row r="1233" spans="8:9" ht="12.75" customHeight="1">
      <c r="H1233" s="25">
        <v>45553</v>
      </c>
      <c r="I1233" s="23">
        <v>49.286000000000001</v>
      </c>
    </row>
    <row r="1234" spans="8:9" ht="12.75" customHeight="1">
      <c r="H1234" s="25">
        <v>45554</v>
      </c>
      <c r="I1234" s="23">
        <v>46.893000000000001</v>
      </c>
    </row>
    <row r="1235" spans="8:9" ht="12.75" customHeight="1">
      <c r="H1235" s="25">
        <v>45555</v>
      </c>
      <c r="I1235" s="23">
        <v>54.631999999999998</v>
      </c>
    </row>
    <row r="1236" spans="8:9" ht="12.75" customHeight="1">
      <c r="H1236" s="25">
        <v>45558</v>
      </c>
      <c r="I1236" s="23">
        <v>56.241999999999997</v>
      </c>
    </row>
    <row r="1237" spans="8:9" ht="12.75" customHeight="1">
      <c r="H1237" s="25">
        <v>45559</v>
      </c>
      <c r="I1237" s="23">
        <v>54.893999999999998</v>
      </c>
    </row>
    <row r="1238" spans="8:9" ht="12.75" customHeight="1">
      <c r="H1238" s="25">
        <v>45560</v>
      </c>
      <c r="I1238" s="23">
        <v>56.546999999999997</v>
      </c>
    </row>
    <row r="1239" spans="8:9" ht="12.75" customHeight="1">
      <c r="H1239" s="25">
        <v>45561</v>
      </c>
      <c r="I1239" s="23">
        <v>54.784999999999997</v>
      </c>
    </row>
    <row r="1240" spans="8:9" ht="12.75" customHeight="1">
      <c r="H1240" s="25">
        <v>45562</v>
      </c>
      <c r="I1240" s="23">
        <v>54.026000000000003</v>
      </c>
    </row>
    <row r="1241" spans="8:9" ht="12.75" customHeight="1">
      <c r="H1241" s="25">
        <v>45565</v>
      </c>
      <c r="I1241" s="23">
        <v>54.1</v>
      </c>
    </row>
    <row r="1242" spans="8:9" ht="12.75" customHeight="1">
      <c r="H1242" s="25">
        <v>45566</v>
      </c>
      <c r="I1242" s="23">
        <v>54.34</v>
      </c>
    </row>
    <row r="1243" spans="8:9" ht="12.75" customHeight="1">
      <c r="H1243" s="25">
        <v>45567</v>
      </c>
      <c r="I1243" s="23">
        <v>54.155000000000001</v>
      </c>
    </row>
    <row r="1244" spans="8:9" ht="12.75" customHeight="1">
      <c r="H1244" s="25">
        <v>45568</v>
      </c>
      <c r="I1244" s="23">
        <v>54.436999999999998</v>
      </c>
    </row>
    <row r="1245" spans="8:9" ht="12.75" customHeight="1">
      <c r="H1245" s="25">
        <v>45569</v>
      </c>
      <c r="I1245" s="23">
        <v>53.658999999999999</v>
      </c>
    </row>
    <row r="1246" spans="8:9" ht="12.75" customHeight="1">
      <c r="H1246" s="25">
        <v>45572</v>
      </c>
      <c r="I1246" s="23">
        <v>54.606999999999999</v>
      </c>
    </row>
    <row r="1247" spans="8:9" ht="12.75" customHeight="1">
      <c r="H1247" s="25">
        <v>45573</v>
      </c>
      <c r="I1247" s="23">
        <v>54.661000000000001</v>
      </c>
    </row>
    <row r="1248" spans="8:9" ht="12.75" customHeight="1">
      <c r="H1248" s="25">
        <v>45574</v>
      </c>
      <c r="I1248" s="23">
        <v>54.991</v>
      </c>
    </row>
    <row r="1249" spans="8:9" ht="12.75" customHeight="1">
      <c r="H1249" s="25">
        <v>45575</v>
      </c>
      <c r="I1249" s="23">
        <v>56.387999999999998</v>
      </c>
    </row>
    <row r="1250" spans="8:9" ht="12.75" customHeight="1">
      <c r="H1250" s="25">
        <v>45576</v>
      </c>
      <c r="I1250" s="23">
        <v>55.843000000000004</v>
      </c>
    </row>
    <row r="1251" spans="8:9" ht="12.75" customHeight="1">
      <c r="H1251" s="25">
        <v>45579</v>
      </c>
      <c r="I1251" s="23">
        <v>57.094999999999999</v>
      </c>
    </row>
    <row r="1252" spans="8:9" ht="12.75" customHeight="1">
      <c r="H1252" s="25">
        <v>45580</v>
      </c>
      <c r="I1252" s="23">
        <v>57.603999999999999</v>
      </c>
    </row>
    <row r="1253" spans="8:9" ht="12.75" customHeight="1">
      <c r="H1253" s="25">
        <v>45581</v>
      </c>
      <c r="I1253" s="23">
        <v>57.258000000000003</v>
      </c>
    </row>
    <row r="1254" spans="8:9" ht="12.75" customHeight="1">
      <c r="H1254" s="25">
        <v>45582</v>
      </c>
      <c r="I1254" s="23">
        <v>57.872999999999998</v>
      </c>
    </row>
    <row r="1255" spans="8:9" ht="12.75" customHeight="1">
      <c r="H1255" s="25">
        <v>45583</v>
      </c>
      <c r="I1255" s="23">
        <v>57.427</v>
      </c>
    </row>
    <row r="1256" spans="8:9" ht="12.75" customHeight="1">
      <c r="H1256" s="25">
        <v>45586</v>
      </c>
      <c r="I1256" s="23">
        <v>57.914000000000001</v>
      </c>
    </row>
    <row r="1257" spans="8:9" ht="12.75" customHeight="1">
      <c r="H1257" s="25">
        <v>45587</v>
      </c>
      <c r="I1257" s="23">
        <v>58.109000000000002</v>
      </c>
    </row>
    <row r="1258" spans="8:9" ht="12.75" customHeight="1">
      <c r="H1258" s="25">
        <v>45588</v>
      </c>
      <c r="I1258" s="23">
        <v>56.918999999999997</v>
      </c>
    </row>
    <row r="1259" spans="8:9" ht="12.75" customHeight="1">
      <c r="H1259" s="25">
        <v>45589</v>
      </c>
      <c r="I1259" s="23">
        <v>55.923000000000002</v>
      </c>
    </row>
    <row r="1260" spans="8:9" ht="12.75" customHeight="1">
      <c r="H1260" s="25">
        <v>45590</v>
      </c>
      <c r="I1260" s="23">
        <v>56.683999999999997</v>
      </c>
    </row>
    <row r="1261" spans="8:9" ht="12.75" customHeight="1">
      <c r="H1261" s="25">
        <v>45593</v>
      </c>
      <c r="I1261" s="23">
        <v>55.518999999999998</v>
      </c>
    </row>
    <row r="1262" spans="8:9" ht="12.75" customHeight="1">
      <c r="H1262" s="25">
        <v>45594</v>
      </c>
      <c r="I1262" s="23">
        <v>55.36</v>
      </c>
    </row>
    <row r="1263" spans="8:9" ht="12.75" customHeight="1">
      <c r="H1263" s="25">
        <v>45595</v>
      </c>
      <c r="I1263" s="23">
        <v>56.51</v>
      </c>
    </row>
    <row r="1264" spans="8:9" ht="12.75" customHeight="1">
      <c r="H1264" s="25">
        <v>45596</v>
      </c>
      <c r="I1264" s="23">
        <v>58.03</v>
      </c>
    </row>
    <row r="1265" spans="8:9" ht="12.75" customHeight="1">
      <c r="H1265" s="25">
        <v>45597</v>
      </c>
      <c r="I1265" s="23">
        <v>59.073999999999998</v>
      </c>
    </row>
    <row r="1266" spans="8:9" ht="12.75" customHeight="1">
      <c r="H1266" s="25">
        <v>45600</v>
      </c>
      <c r="I1266" s="23">
        <v>62.235999999999997</v>
      </c>
    </row>
    <row r="1267" spans="8:9" ht="12.75" customHeight="1">
      <c r="H1267" s="25">
        <v>45601</v>
      </c>
      <c r="I1267" s="23">
        <v>60.363999999999997</v>
      </c>
    </row>
    <row r="1268" spans="8:9" ht="12.75" customHeight="1">
      <c r="H1268" s="25">
        <v>45602</v>
      </c>
      <c r="I1268" s="23">
        <v>57.469000000000001</v>
      </c>
    </row>
    <row r="1269" spans="8:9" ht="12.75" customHeight="1">
      <c r="H1269" s="25">
        <v>45603</v>
      </c>
      <c r="I1269" s="23">
        <v>56.415999999999997</v>
      </c>
    </row>
    <row r="1270" spans="8:9" ht="12.75" customHeight="1">
      <c r="H1270" s="25">
        <v>45604</v>
      </c>
      <c r="I1270" s="23">
        <v>57.067</v>
      </c>
    </row>
    <row r="1271" spans="8:9" ht="12.75" customHeight="1">
      <c r="H1271" s="25">
        <v>45607</v>
      </c>
      <c r="I1271" s="23">
        <v>55.000999999999998</v>
      </c>
    </row>
    <row r="1272" spans="8:9" ht="12.75" customHeight="1">
      <c r="H1272" s="25">
        <v>45608</v>
      </c>
      <c r="I1272" s="23">
        <v>56.823999999999998</v>
      </c>
    </row>
    <row r="1273" spans="8:9" ht="12.75" customHeight="1">
      <c r="H1273" s="25">
        <v>45609</v>
      </c>
      <c r="I1273" s="23">
        <v>57.386000000000003</v>
      </c>
    </row>
    <row r="1274" spans="8:9" ht="12.75" customHeight="1">
      <c r="H1274" s="25">
        <v>45610</v>
      </c>
      <c r="I1274" s="23">
        <v>58.097999999999999</v>
      </c>
    </row>
    <row r="1275" spans="8:9" ht="12.75" customHeight="1">
      <c r="H1275" s="25">
        <v>45611</v>
      </c>
      <c r="I1275" s="23">
        <v>58.872</v>
      </c>
    </row>
    <row r="1276" spans="8:9" ht="12.75" customHeight="1">
      <c r="H1276" s="25">
        <v>45614</v>
      </c>
      <c r="I1276" s="23">
        <v>60.728000000000002</v>
      </c>
    </row>
    <row r="1277" spans="8:9" ht="12.75" customHeight="1">
      <c r="H1277" s="25">
        <v>45615</v>
      </c>
      <c r="I1277" s="23">
        <v>58.694000000000003</v>
      </c>
    </row>
    <row r="1278" spans="8:9" ht="12.75" customHeight="1">
      <c r="H1278" s="25">
        <v>45616</v>
      </c>
      <c r="I1278" s="23">
        <v>58.122</v>
      </c>
    </row>
    <row r="1279" spans="8:9" ht="12.75" customHeight="1">
      <c r="H1279" s="25">
        <v>45617</v>
      </c>
      <c r="I1279" s="23">
        <v>56.957999999999998</v>
      </c>
    </row>
    <row r="1280" spans="8:9" ht="12.75" customHeight="1">
      <c r="H1280" s="25">
        <v>45618</v>
      </c>
      <c r="I1280" s="23">
        <v>57.826000000000001</v>
      </c>
    </row>
    <row r="1281" spans="8:9" ht="12.75" customHeight="1">
      <c r="H1281" s="25">
        <v>45621</v>
      </c>
      <c r="I1281" s="23">
        <v>55.848999999999997</v>
      </c>
    </row>
    <row r="1282" spans="8:9" ht="12.75" customHeight="1">
      <c r="H1282" s="25">
        <v>45622</v>
      </c>
      <c r="I1282" s="23">
        <v>55.411000000000001</v>
      </c>
    </row>
    <row r="1283" spans="8:9" ht="12.75" customHeight="1">
      <c r="H1283" s="25">
        <v>45623</v>
      </c>
      <c r="I1283" s="23">
        <v>56.103000000000002</v>
      </c>
    </row>
    <row r="1284" spans="8:9" ht="12.75" customHeight="1">
      <c r="H1284" s="25">
        <v>45624</v>
      </c>
      <c r="I1284" s="23">
        <v>55.951999999999998</v>
      </c>
    </row>
    <row r="1285" spans="8:9" ht="12.75" customHeight="1">
      <c r="H1285" s="25">
        <v>45625</v>
      </c>
      <c r="I1285" s="23">
        <v>54.987000000000002</v>
      </c>
    </row>
    <row r="1286" spans="8:9" ht="12.75" customHeight="1">
      <c r="H1286" s="25">
        <v>45628</v>
      </c>
      <c r="I1286" s="23">
        <v>55.215000000000003</v>
      </c>
    </row>
    <row r="1287" spans="8:9" ht="12.75" customHeight="1">
      <c r="H1287" s="25">
        <v>45629</v>
      </c>
      <c r="I1287" s="23">
        <v>55.926000000000002</v>
      </c>
    </row>
    <row r="1288" spans="8:9" ht="12.75" customHeight="1">
      <c r="H1288" s="25">
        <v>45630</v>
      </c>
      <c r="I1288" s="23">
        <v>55.48</v>
      </c>
    </row>
    <row r="1289" spans="8:9" ht="12.75" customHeight="1">
      <c r="H1289" s="25">
        <v>45631</v>
      </c>
      <c r="I1289" s="23">
        <v>54.780999999999999</v>
      </c>
    </row>
    <row r="1290" spans="8:9" ht="12.75" customHeight="1">
      <c r="H1290" s="25">
        <v>45632</v>
      </c>
      <c r="I1290" s="23">
        <v>54.314999999999998</v>
      </c>
    </row>
    <row r="1291" spans="8:9" ht="12.75" customHeight="1">
      <c r="H1291" s="25">
        <v>45635</v>
      </c>
      <c r="I1291" s="23">
        <v>54.832999999999998</v>
      </c>
    </row>
    <row r="1292" spans="8:9" ht="12.75" customHeight="1">
      <c r="H1292" s="25">
        <v>45636</v>
      </c>
      <c r="I1292" s="23">
        <v>55.113</v>
      </c>
    </row>
    <row r="1293" spans="8:9" ht="12.75" customHeight="1">
      <c r="H1293" s="25">
        <v>45637</v>
      </c>
      <c r="I1293" s="23">
        <v>54.197000000000003</v>
      </c>
    </row>
    <row r="1294" spans="8:9" ht="12.75" customHeight="1">
      <c r="H1294" s="25">
        <v>45638</v>
      </c>
      <c r="I1294" s="23">
        <v>54.491</v>
      </c>
    </row>
    <row r="1295" spans="8:9" ht="12.75" customHeight="1">
      <c r="H1295" s="25">
        <v>45639</v>
      </c>
      <c r="I1295" s="23">
        <v>55.087000000000003</v>
      </c>
    </row>
    <row r="1296" spans="8:9" ht="12.75" customHeight="1">
      <c r="H1296" s="25">
        <v>45642</v>
      </c>
      <c r="I1296" s="23">
        <v>56.488999999999997</v>
      </c>
    </row>
    <row r="1297" spans="8:9" ht="12.75" customHeight="1">
      <c r="H1297" s="25">
        <v>45643</v>
      </c>
      <c r="I1297" s="23">
        <v>56.939</v>
      </c>
    </row>
    <row r="1298" spans="8:9" ht="12.75" customHeight="1">
      <c r="H1298" s="25">
        <v>45644</v>
      </c>
      <c r="I1298" s="23">
        <v>59.686999999999998</v>
      </c>
    </row>
    <row r="1299" spans="8:9" ht="12.75" customHeight="1">
      <c r="H1299" s="25">
        <v>45645</v>
      </c>
      <c r="I1299" s="23">
        <v>59.622</v>
      </c>
    </row>
    <row r="1300" spans="8:9" ht="12.75" customHeight="1">
      <c r="H1300" s="25">
        <v>45646</v>
      </c>
      <c r="I1300" s="23">
        <v>58.399000000000001</v>
      </c>
    </row>
    <row r="1301" spans="8:9" ht="12.75" customHeight="1">
      <c r="H1301" s="25">
        <v>45649</v>
      </c>
      <c r="I1301" s="23">
        <v>59.555</v>
      </c>
    </row>
    <row r="1302" spans="8:9" ht="12.75" customHeight="1">
      <c r="H1302" s="25">
        <v>45650</v>
      </c>
      <c r="I1302" s="23">
        <v>59.813000000000002</v>
      </c>
    </row>
    <row r="1303" spans="8:9" ht="12.75" customHeight="1">
      <c r="H1303" s="25">
        <v>45651</v>
      </c>
      <c r="I1303" s="23">
        <v>59.853999999999999</v>
      </c>
    </row>
    <row r="1304" spans="8:9" ht="12.75" customHeight="1">
      <c r="H1304" s="25">
        <v>45652</v>
      </c>
      <c r="I1304" s="23">
        <v>60.301000000000002</v>
      </c>
    </row>
    <row r="1305" spans="8:9" ht="12.75" customHeight="1">
      <c r="H1305" s="25">
        <v>45653</v>
      </c>
      <c r="I1305" s="23">
        <v>61.686999999999998</v>
      </c>
    </row>
    <row r="1306" spans="8:9" ht="12.75" customHeight="1">
      <c r="H1306" s="25">
        <v>45656</v>
      </c>
      <c r="I1306" s="23">
        <v>62.834000000000003</v>
      </c>
    </row>
    <row r="1307" spans="8:9" ht="12.75" customHeight="1">
      <c r="H1307" s="25">
        <v>45657</v>
      </c>
      <c r="I1307" s="23">
        <v>62.906999999999996</v>
      </c>
    </row>
    <row r="1308" spans="8:9" ht="12.75" customHeight="1">
      <c r="H1308" s="25">
        <v>45658</v>
      </c>
      <c r="I1308" s="23">
        <v>64.608999999999995</v>
      </c>
    </row>
    <row r="1309" spans="8:9" ht="12.75" customHeight="1">
      <c r="H1309" s="25">
        <v>45659</v>
      </c>
      <c r="I1309" s="23">
        <v>62.64</v>
      </c>
    </row>
    <row r="1310" spans="8:9" ht="12.75" customHeight="1">
      <c r="H1310" s="25">
        <v>45660</v>
      </c>
      <c r="I1310" s="23">
        <v>62.326999999999998</v>
      </c>
    </row>
    <row r="1311" spans="8:9" ht="12.75" customHeight="1">
      <c r="H1311" s="25">
        <v>45663</v>
      </c>
      <c r="I1311" s="23">
        <v>62.16</v>
      </c>
    </row>
    <row r="1312" spans="8:9" ht="12.75" customHeight="1">
      <c r="H1312" s="25">
        <v>45664</v>
      </c>
      <c r="I1312" s="23">
        <v>62.44</v>
      </c>
    </row>
    <row r="1313" spans="8:9" ht="12.75" customHeight="1">
      <c r="H1313" s="25">
        <v>45665</v>
      </c>
      <c r="I1313" s="23">
        <v>63.112000000000002</v>
      </c>
    </row>
    <row r="1314" spans="8:9" ht="12.75" customHeight="1">
      <c r="H1314" s="25">
        <v>45666</v>
      </c>
      <c r="I1314" s="23">
        <v>63.033000000000001</v>
      </c>
    </row>
    <row r="1315" spans="8:9" ht="12.75" customHeight="1">
      <c r="H1315" s="25">
        <v>45667</v>
      </c>
      <c r="I1315" s="23">
        <v>66.263999999999996</v>
      </c>
    </row>
    <row r="1316" spans="8:9" ht="12.75" customHeight="1">
      <c r="H1316" s="25">
        <v>45670</v>
      </c>
      <c r="I1316" s="23">
        <v>63.712000000000003</v>
      </c>
    </row>
    <row r="1317" spans="8:9" ht="12.75" customHeight="1">
      <c r="H1317" s="25">
        <v>45671</v>
      </c>
      <c r="I1317" s="23">
        <v>63.308999999999997</v>
      </c>
    </row>
    <row r="1318" spans="8:9" ht="12.75" customHeight="1">
      <c r="H1318" s="25">
        <v>45672</v>
      </c>
      <c r="I1318" s="23">
        <v>62.576999999999998</v>
      </c>
    </row>
    <row r="1319" spans="8:9" ht="12.75" customHeight="1">
      <c r="H1319" s="25">
        <v>45673</v>
      </c>
      <c r="I1319" s="23">
        <v>62.216999999999999</v>
      </c>
    </row>
    <row r="1320" spans="8:9" ht="12.75" customHeight="1">
      <c r="H1320" s="25">
        <v>45674</v>
      </c>
      <c r="I1320" s="23">
        <v>61.942</v>
      </c>
    </row>
    <row r="1321" spans="8:9" ht="12.75" customHeight="1">
      <c r="H1321" s="25">
        <v>45677</v>
      </c>
      <c r="I1321" s="23">
        <v>61.304000000000002</v>
      </c>
    </row>
    <row r="1322" spans="8:9" ht="12.75" customHeight="1">
      <c r="H1322" s="25">
        <v>45678</v>
      </c>
      <c r="I1322" s="23">
        <v>60.052999999999997</v>
      </c>
    </row>
    <row r="1323" spans="8:9" ht="12.75" customHeight="1">
      <c r="H1323" s="25">
        <v>45679</v>
      </c>
      <c r="I1323" s="23">
        <v>58.79</v>
      </c>
    </row>
    <row r="1324" spans="8:9" ht="12.75" customHeight="1">
      <c r="H1324" s="25">
        <v>45680</v>
      </c>
      <c r="I1324" s="23">
        <v>58.75</v>
      </c>
    </row>
    <row r="1325" spans="8:9" ht="12.75" customHeight="1">
      <c r="H1325" s="25">
        <v>45681</v>
      </c>
      <c r="I1325" s="23">
        <v>58.674999999999997</v>
      </c>
    </row>
    <row r="1326" spans="8:9" ht="12.75" customHeight="1">
      <c r="H1326" s="25">
        <v>45684</v>
      </c>
      <c r="I1326" s="23">
        <v>59.664000000000001</v>
      </c>
    </row>
    <row r="1327" spans="8:9" ht="12.75" customHeight="1">
      <c r="H1327" s="25">
        <v>45685</v>
      </c>
      <c r="I1327" s="23">
        <v>59.307000000000002</v>
      </c>
    </row>
    <row r="1328" spans="8:9" ht="12.75" customHeight="1">
      <c r="H1328" s="25">
        <v>45686</v>
      </c>
      <c r="I1328" s="23">
        <v>59.496000000000002</v>
      </c>
    </row>
    <row r="1329" spans="8:9" ht="12.75" customHeight="1">
      <c r="H1329" s="25">
        <v>45687</v>
      </c>
      <c r="I1329" s="23">
        <v>59.594000000000001</v>
      </c>
    </row>
    <row r="1330" spans="8:9" ht="12.75" customHeight="1">
      <c r="H1330" s="25">
        <v>45688</v>
      </c>
      <c r="I1330" s="23">
        <v>60.292999999999999</v>
      </c>
    </row>
    <row r="1331" spans="8:9" ht="12.75" customHeight="1">
      <c r="H1331" s="25">
        <v>45691</v>
      </c>
      <c r="I1331" s="23">
        <v>60.673000000000002</v>
      </c>
    </row>
    <row r="1332" spans="8:9" ht="12.75" customHeight="1">
      <c r="H1332" s="25">
        <v>45692</v>
      </c>
      <c r="I1332" s="23">
        <v>59.965000000000003</v>
      </c>
    </row>
    <row r="1333" spans="8:9" ht="12.75" customHeight="1">
      <c r="H1333" s="25">
        <v>45693</v>
      </c>
      <c r="I1333" s="23">
        <v>59.798000000000002</v>
      </c>
    </row>
    <row r="1334" spans="8:9" ht="12.75" customHeight="1">
      <c r="H1334" s="25">
        <v>45694</v>
      </c>
      <c r="I1334" s="23">
        <v>59.529000000000003</v>
      </c>
    </row>
    <row r="1335" spans="8:9" ht="12.75" customHeight="1">
      <c r="H1335" s="25">
        <v>45695</v>
      </c>
      <c r="I1335" s="23">
        <v>59.009</v>
      </c>
    </row>
    <row r="1336" spans="8:9" ht="12.75" customHeight="1">
      <c r="H1336" s="25">
        <v>45698</v>
      </c>
      <c r="I1336" s="23">
        <v>57.654000000000003</v>
      </c>
    </row>
    <row r="1337" spans="8:9" ht="12.75" customHeight="1">
      <c r="H1337" s="25">
        <v>45699</v>
      </c>
      <c r="I1337" s="23">
        <v>55.588999999999999</v>
      </c>
    </row>
    <row r="1338" spans="8:9" ht="12.75" customHeight="1">
      <c r="H1338" s="25">
        <v>45700</v>
      </c>
      <c r="I1338" s="23">
        <v>55.018000000000001</v>
      </c>
    </row>
    <row r="1339" spans="8:9" ht="12.75" customHeight="1">
      <c r="H1339" s="25">
        <v>45701</v>
      </c>
      <c r="I1339" s="23">
        <v>52.941000000000003</v>
      </c>
    </row>
    <row r="1340" spans="8:9" ht="12.75" customHeight="1">
      <c r="H1340" s="25">
        <v>45702</v>
      </c>
      <c r="I1340" s="23">
        <v>54.521000000000001</v>
      </c>
    </row>
    <row r="1341" spans="8:9" ht="12.75" customHeight="1">
      <c r="H1341" s="25">
        <v>45705</v>
      </c>
      <c r="I1341" s="23">
        <v>53.715000000000003</v>
      </c>
    </row>
    <row r="1342" spans="8:9" ht="12.75" customHeight="1">
      <c r="H1342" s="25">
        <v>45706</v>
      </c>
      <c r="I1342" s="23">
        <v>52.259</v>
      </c>
    </row>
    <row r="1343" spans="8:9" ht="12.75" customHeight="1">
      <c r="H1343" s="25">
        <v>45707</v>
      </c>
      <c r="I1343" s="23">
        <v>52.781999999999996</v>
      </c>
    </row>
    <row r="1344" spans="8:9" ht="12.75" customHeight="1">
      <c r="H1344" s="25">
        <v>45708</v>
      </c>
      <c r="I1344" s="23">
        <v>53.061999999999998</v>
      </c>
    </row>
    <row r="1345" spans="8:9" ht="12.75" customHeight="1">
      <c r="H1345" s="25">
        <v>45709</v>
      </c>
      <c r="I1345" s="23">
        <v>55.774000000000001</v>
      </c>
    </row>
    <row r="1346" spans="8:9" ht="12.75" customHeight="1">
      <c r="H1346" s="25">
        <v>45712</v>
      </c>
      <c r="I1346" s="23">
        <v>56.658000000000001</v>
      </c>
    </row>
    <row r="1347" spans="8:9" ht="12.75" customHeight="1">
      <c r="H1347" s="25">
        <v>45713</v>
      </c>
      <c r="I1347" s="23">
        <v>56.274999999999999</v>
      </c>
    </row>
    <row r="1348" spans="8:9" ht="12.75" customHeight="1">
      <c r="H1348" s="25">
        <v>45714</v>
      </c>
      <c r="I1348" s="23">
        <v>55.523000000000003</v>
      </c>
    </row>
    <row r="1349" spans="8:9" ht="12.75" customHeight="1">
      <c r="H1349" s="25">
        <v>45715</v>
      </c>
      <c r="I1349" s="23">
        <v>56.351999999999997</v>
      </c>
    </row>
    <row r="1350" spans="8:9" ht="12.75" customHeight="1">
      <c r="H1350" s="25">
        <v>45716</v>
      </c>
      <c r="I1350" s="23">
        <v>55.996000000000002</v>
      </c>
    </row>
    <row r="1351" spans="8:9" ht="12.75" customHeight="1">
      <c r="H1351" s="25">
        <v>45719</v>
      </c>
      <c r="I1351" s="23">
        <v>56.44</v>
      </c>
    </row>
    <row r="1352" spans="8:9" ht="12.75" customHeight="1">
      <c r="H1352" s="25">
        <v>45720</v>
      </c>
      <c r="I1352" s="23">
        <v>53.893000000000001</v>
      </c>
    </row>
    <row r="1353" spans="8:9" ht="12.75" customHeight="1">
      <c r="H1353" s="25">
        <v>45721</v>
      </c>
      <c r="I1353" s="23">
        <v>53.23</v>
      </c>
    </row>
    <row r="1354" spans="8:9" ht="12.75" customHeight="1">
      <c r="H1354" s="25">
        <v>45722</v>
      </c>
      <c r="I1354" s="23">
        <v>54.597000000000001</v>
      </c>
    </row>
    <row r="1355" spans="8:9" ht="12.75" customHeight="1">
      <c r="H1355" s="25">
        <v>45723</v>
      </c>
      <c r="I1355" s="23">
        <v>54.551000000000002</v>
      </c>
    </row>
    <row r="1356" spans="8:9" ht="12.75" customHeight="1">
      <c r="H1356" s="25">
        <v>45726</v>
      </c>
      <c r="I1356" s="23">
        <v>56.536999999999999</v>
      </c>
    </row>
    <row r="1357" spans="8:9" ht="12.75" customHeight="1">
      <c r="H1357" s="25">
        <v>45727</v>
      </c>
      <c r="I1357" s="23">
        <v>56.250999999999998</v>
      </c>
    </row>
    <row r="1358" spans="8:9" ht="12.75" customHeight="1">
      <c r="H1358" s="25">
        <v>45728</v>
      </c>
      <c r="I1358" s="23">
        <v>56.16</v>
      </c>
    </row>
    <row r="1359" spans="8:9" ht="12.75" customHeight="1">
      <c r="H1359" s="25">
        <v>45729</v>
      </c>
      <c r="I1359" s="23">
        <v>57.673999999999999</v>
      </c>
    </row>
    <row r="1360" spans="8:9" ht="12.75" customHeight="1">
      <c r="H1360" s="25">
        <v>45730</v>
      </c>
      <c r="I1360" s="23">
        <v>57.201999999999998</v>
      </c>
    </row>
    <row r="1361" spans="8:9" ht="12.75" customHeight="1">
      <c r="H1361" s="25">
        <v>45733</v>
      </c>
      <c r="I1361" s="23">
        <v>56.694000000000003</v>
      </c>
    </row>
    <row r="1362" spans="8:9" ht="12.75" customHeight="1">
      <c r="H1362" s="25">
        <v>45734</v>
      </c>
      <c r="I1362" s="23">
        <v>57.173999999999999</v>
      </c>
    </row>
    <row r="1363" spans="8:9" ht="12.75" customHeight="1">
      <c r="H1363" s="25">
        <v>45735</v>
      </c>
      <c r="I1363" s="23">
        <v>56.396000000000001</v>
      </c>
    </row>
    <row r="1364" spans="8:9" ht="12.75" customHeight="1">
      <c r="H1364" s="25">
        <v>45736</v>
      </c>
      <c r="I1364" s="23">
        <v>62.347000000000001</v>
      </c>
    </row>
    <row r="1365" spans="8:9" ht="12.75" customHeight="1">
      <c r="H1365" s="25">
        <v>45737</v>
      </c>
      <c r="I1365" s="23">
        <v>64.334000000000003</v>
      </c>
    </row>
    <row r="1366" spans="8:9" ht="12.75" customHeight="1">
      <c r="H1366" s="25">
        <v>45740</v>
      </c>
      <c r="I1366" s="23">
        <v>59.765000000000001</v>
      </c>
    </row>
    <row r="1367" spans="8:9" ht="12.75" customHeight="1">
      <c r="H1367" s="25">
        <v>45741</v>
      </c>
      <c r="I1367" s="23">
        <v>58.161999999999999</v>
      </c>
    </row>
    <row r="1368" spans="8:9" ht="12.75" customHeight="1">
      <c r="H1368" s="25">
        <v>45742</v>
      </c>
      <c r="I1368" s="23">
        <v>59.32</v>
      </c>
    </row>
    <row r="1369" spans="8:9" ht="12.75" customHeight="1">
      <c r="H1369" s="25">
        <v>45743</v>
      </c>
      <c r="I1369" s="23">
        <v>59.113</v>
      </c>
    </row>
    <row r="1370" spans="8:9" ht="12.75" customHeight="1">
      <c r="H1370" s="25">
        <v>45744</v>
      </c>
      <c r="I1370" s="23">
        <v>60.460999999999999</v>
      </c>
    </row>
    <row r="1371" spans="8:9" ht="12.75" customHeight="1">
      <c r="H1371" s="25">
        <v>45747</v>
      </c>
      <c r="I1371" s="23">
        <v>60.341999999999999</v>
      </c>
    </row>
    <row r="1372" spans="8:9" ht="12.75" customHeight="1">
      <c r="H1372" s="25">
        <v>45748</v>
      </c>
      <c r="I1372" s="23">
        <v>59.86</v>
      </c>
    </row>
    <row r="1373" spans="8:9" ht="12.75" customHeight="1">
      <c r="H1373" s="25">
        <v>45749</v>
      </c>
      <c r="I1373" s="23">
        <v>60.32</v>
      </c>
    </row>
    <row r="1374" spans="8:9" ht="12.75" customHeight="1">
      <c r="H1374" s="25">
        <v>45750</v>
      </c>
      <c r="I1374" s="23">
        <v>63.04</v>
      </c>
    </row>
    <row r="1375" spans="8:9" ht="12.75" customHeight="1">
      <c r="H1375" s="25">
        <v>45751</v>
      </c>
      <c r="I1375" s="23">
        <v>72.721000000000004</v>
      </c>
    </row>
    <row r="1376" spans="8:9" ht="12.75" customHeight="1">
      <c r="H1376" s="25">
        <v>45754</v>
      </c>
      <c r="I1376" s="23">
        <v>79.963999999999999</v>
      </c>
    </row>
    <row r="1377" spans="8:9" ht="12.75" customHeight="1">
      <c r="H1377" s="25">
        <v>45755</v>
      </c>
      <c r="I1377" s="23">
        <v>83.07</v>
      </c>
    </row>
    <row r="1378" spans="8:9" ht="12.75" customHeight="1">
      <c r="H1378" s="25">
        <v>45756</v>
      </c>
      <c r="I1378" s="23">
        <v>67.912000000000006</v>
      </c>
    </row>
    <row r="1379" spans="8:9" ht="12.75" customHeight="1">
      <c r="H1379" s="25">
        <v>45757</v>
      </c>
      <c r="I1379" s="23">
        <v>80.727999999999994</v>
      </c>
    </row>
    <row r="1380" spans="8:9" ht="12.75" customHeight="1">
      <c r="H1380" s="25">
        <v>45758</v>
      </c>
      <c r="I1380" s="23">
        <v>78.474000000000004</v>
      </c>
    </row>
    <row r="1381" spans="8:9" ht="12.75" customHeight="1">
      <c r="H1381" s="25">
        <v>45761</v>
      </c>
      <c r="I1381" s="23">
        <v>75.95</v>
      </c>
    </row>
    <row r="1382" spans="8:9" ht="12.75" customHeight="1">
      <c r="H1382" s="25">
        <v>45762</v>
      </c>
      <c r="I1382" s="23">
        <v>76.741</v>
      </c>
    </row>
    <row r="1383" spans="8:9" ht="12.75" customHeight="1">
      <c r="H1383" s="25">
        <v>45763</v>
      </c>
      <c r="I1383" s="23">
        <v>78.789000000000001</v>
      </c>
    </row>
    <row r="1384" spans="8:9" ht="12.75" customHeight="1">
      <c r="H1384" s="25">
        <v>45764</v>
      </c>
      <c r="I1384" s="23">
        <v>78.465999999999994</v>
      </c>
    </row>
    <row r="1385" spans="8:9" ht="12.75" customHeight="1">
      <c r="H1385" s="25">
        <v>45765</v>
      </c>
      <c r="I1385" s="23">
        <v>77.278999999999996</v>
      </c>
    </row>
    <row r="1386" spans="8:9" ht="12.75" customHeight="1">
      <c r="H1386" s="25">
        <v>45768</v>
      </c>
      <c r="I1386" s="23">
        <v>79.326999999999998</v>
      </c>
    </row>
    <row r="1387" spans="8:9" ht="12.75" customHeight="1">
      <c r="H1387" s="25">
        <v>45769</v>
      </c>
      <c r="I1387" s="23">
        <v>79.760999999999996</v>
      </c>
    </row>
    <row r="1388" spans="8:9" ht="12.75" customHeight="1">
      <c r="H1388" s="25">
        <v>45770</v>
      </c>
      <c r="I1388" s="23">
        <v>77.119</v>
      </c>
    </row>
    <row r="1389" spans="8:9" ht="12.75" customHeight="1">
      <c r="H1389" s="25">
        <v>45771</v>
      </c>
      <c r="I1389" s="23">
        <v>71.570999999999998</v>
      </c>
    </row>
    <row r="1390" spans="8:9" ht="12.75" customHeight="1">
      <c r="H1390" s="25">
        <v>45772</v>
      </c>
      <c r="I1390" s="23">
        <v>69.093999999999994</v>
      </c>
    </row>
    <row r="1391" spans="8:9" ht="12.75" customHeight="1">
      <c r="H1391" s="25">
        <v>45775</v>
      </c>
      <c r="I1391" s="23">
        <v>69.292000000000002</v>
      </c>
    </row>
    <row r="1392" spans="8:9" ht="12.75" customHeight="1">
      <c r="H1392" s="25">
        <v>45776</v>
      </c>
      <c r="I1392" s="23">
        <v>68.527000000000001</v>
      </c>
    </row>
    <row r="1393" spans="8:10" ht="12.75" customHeight="1">
      <c r="H1393" s="25">
        <v>45777</v>
      </c>
      <c r="I1393" s="23">
        <v>69.334000000000003</v>
      </c>
    </row>
    <row r="1394" spans="8:10" ht="12.75" customHeight="1">
      <c r="H1394" s="25">
        <v>45778</v>
      </c>
      <c r="I1394" s="23">
        <v>71.004999999999995</v>
      </c>
    </row>
    <row r="1395" spans="8:10" ht="12.75" customHeight="1">
      <c r="H1395" s="25">
        <v>45779</v>
      </c>
      <c r="I1395" s="23">
        <v>70.105999999999995</v>
      </c>
    </row>
    <row r="1396" spans="8:10" ht="12.75" customHeight="1">
      <c r="H1396" s="25">
        <v>45782</v>
      </c>
      <c r="I1396" s="23">
        <v>69.974000000000004</v>
      </c>
    </row>
    <row r="1397" spans="8:10" ht="12.75" customHeight="1">
      <c r="H1397" s="25">
        <v>45783</v>
      </c>
      <c r="I1397" s="23">
        <v>68.968000000000004</v>
      </c>
      <c r="J1397" s="1">
        <v>0</v>
      </c>
    </row>
    <row r="1398" spans="8:10" ht="12.75" customHeight="1">
      <c r="H1398" s="25">
        <v>45784</v>
      </c>
      <c r="I1398" s="23">
        <v>68.805000000000007</v>
      </c>
    </row>
    <row r="1399" spans="8:10" ht="12.75" customHeight="1">
      <c r="H1399" s="25">
        <v>45785</v>
      </c>
      <c r="I1399" s="23">
        <v>68.126999999999995</v>
      </c>
    </row>
    <row r="1400" spans="8:10" ht="12.75" customHeight="1">
      <c r="H1400" s="25">
        <v>45786</v>
      </c>
      <c r="I1400" s="23">
        <v>67.582999999999998</v>
      </c>
    </row>
    <row r="1401" spans="8:10" ht="12.75" customHeight="1">
      <c r="H1401" s="25">
        <v>45789</v>
      </c>
      <c r="I1401" s="23">
        <v>60.743000000000002</v>
      </c>
    </row>
    <row r="1402" spans="8:10" ht="12.75" customHeight="1">
      <c r="H1402" s="25">
        <v>45790</v>
      </c>
      <c r="I1402" s="23">
        <v>55.162999999999997</v>
      </c>
    </row>
    <row r="1403" spans="8:10" ht="12.75" customHeight="1">
      <c r="H1403" s="25">
        <v>45791</v>
      </c>
      <c r="I1403" s="23">
        <v>56.487000000000002</v>
      </c>
    </row>
    <row r="1404" spans="8:10" ht="12.75" customHeight="1">
      <c r="H1404" s="25">
        <v>45792</v>
      </c>
      <c r="I1404" s="23">
        <v>56.695999999999998</v>
      </c>
    </row>
    <row r="1405" spans="8:10" ht="12.75" customHeight="1">
      <c r="H1405" s="25">
        <v>45793</v>
      </c>
      <c r="I1405" s="23">
        <v>56.628999999999998</v>
      </c>
    </row>
    <row r="1406" spans="8:10" ht="12.75" customHeight="1">
      <c r="H1406" s="25">
        <v>45796</v>
      </c>
      <c r="I1406" s="23">
        <v>56.423999999999999</v>
      </c>
    </row>
    <row r="1407" spans="8:10" ht="12.75" customHeight="1">
      <c r="H1407" s="25">
        <v>45797</v>
      </c>
      <c r="I1407" s="23">
        <v>56.237000000000002</v>
      </c>
    </row>
    <row r="1408" spans="8:10" ht="12.75" customHeight="1">
      <c r="H1408" s="25">
        <v>45798</v>
      </c>
      <c r="I1408" s="23">
        <v>57.518999999999998</v>
      </c>
    </row>
    <row r="1409" spans="8:9" ht="12.75" customHeight="1">
      <c r="H1409" s="25">
        <v>45799</v>
      </c>
      <c r="I1409" s="23">
        <v>57.628</v>
      </c>
    </row>
    <row r="1410" spans="8:9" ht="12.75" customHeight="1">
      <c r="H1410" s="25">
        <v>45800</v>
      </c>
      <c r="I1410" s="23">
        <v>58.576000000000001</v>
      </c>
    </row>
    <row r="1411" spans="8:9" ht="12.75" customHeight="1">
      <c r="H1411" s="25">
        <v>45803</v>
      </c>
      <c r="I1411" s="23">
        <v>59.180999999999997</v>
      </c>
    </row>
    <row r="1412" spans="8:9" ht="12.75" customHeight="1">
      <c r="H1412" s="25">
        <v>45804</v>
      </c>
      <c r="I1412" s="23">
        <v>57.767000000000003</v>
      </c>
    </row>
    <row r="1413" spans="8:9" ht="12.75" customHeight="1">
      <c r="H1413" s="25">
        <v>45805</v>
      </c>
      <c r="I1413" s="23">
        <v>57.917000000000002</v>
      </c>
    </row>
    <row r="1414" spans="8:9" ht="12.75" customHeight="1">
      <c r="H1414" s="25">
        <v>45806</v>
      </c>
      <c r="I1414" s="23">
        <v>58.107999999999997</v>
      </c>
    </row>
    <row r="1415" spans="8:9" ht="12.75" customHeight="1">
      <c r="H1415" s="25">
        <v>45807</v>
      </c>
      <c r="I1415" s="23">
        <v>59.177</v>
      </c>
    </row>
    <row r="1416" spans="8:9" ht="12.75" customHeight="1">
      <c r="H1416" s="25">
        <v>45810</v>
      </c>
      <c r="I1416" s="23">
        <v>58.289000000000001</v>
      </c>
    </row>
    <row r="1417" spans="8:9" ht="12.75" customHeight="1">
      <c r="H1417" s="25">
        <v>45811</v>
      </c>
      <c r="I1417" s="23">
        <v>57.423999999999999</v>
      </c>
    </row>
    <row r="1418" spans="8:9" ht="12.75" customHeight="1">
      <c r="H1418" s="25">
        <v>45812</v>
      </c>
      <c r="I1418" s="23">
        <v>57.713000000000001</v>
      </c>
    </row>
    <row r="1419" spans="8:9" ht="12.75" customHeight="1">
      <c r="H1419" s="25">
        <v>45813</v>
      </c>
      <c r="I1419" s="23">
        <v>58.640999999999998</v>
      </c>
    </row>
    <row r="1420" spans="8:9" ht="12.75" customHeight="1">
      <c r="H1420" s="25">
        <v>45814</v>
      </c>
      <c r="I1420" s="23">
        <v>57.537999999999997</v>
      </c>
    </row>
    <row r="1421" spans="8:9" ht="12.75" customHeight="1">
      <c r="H1421" s="25">
        <v>45817</v>
      </c>
      <c r="I1421" s="23">
        <v>55.46</v>
      </c>
    </row>
    <row r="1422" spans="8:9" ht="12.75" customHeight="1">
      <c r="H1422" s="25">
        <v>45818</v>
      </c>
      <c r="I1422" s="23">
        <v>54.715000000000003</v>
      </c>
    </row>
    <row r="1423" spans="8:9" ht="12.75" customHeight="1">
      <c r="H1423" s="25">
        <v>45819</v>
      </c>
      <c r="I1423" s="23">
        <v>54.075000000000003</v>
      </c>
    </row>
    <row r="1424" spans="8:9" ht="12.75" customHeight="1">
      <c r="H1424" s="25">
        <v>45820</v>
      </c>
      <c r="I1424" s="23">
        <v>53.999000000000002</v>
      </c>
    </row>
    <row r="1425" spans="8:9" ht="12.75" customHeight="1">
      <c r="H1425" s="25">
        <v>45821</v>
      </c>
      <c r="I1425" s="23">
        <v>54.822000000000003</v>
      </c>
    </row>
    <row r="1426" spans="8:9" ht="12.75" customHeight="1">
      <c r="H1426" s="25">
        <v>45824</v>
      </c>
      <c r="I1426" s="23">
        <v>53.805</v>
      </c>
    </row>
    <row r="1427" spans="8:9" ht="12.75" customHeight="1">
      <c r="H1427" s="25">
        <v>45825</v>
      </c>
      <c r="I1427" s="23">
        <v>54.439</v>
      </c>
    </row>
    <row r="1428" spans="8:9" ht="12.75" customHeight="1">
      <c r="H1428" s="25">
        <v>45826</v>
      </c>
      <c r="I1428" s="23">
        <v>55.71</v>
      </c>
    </row>
    <row r="1429" spans="8:9" ht="12.75" customHeight="1">
      <c r="H1429" s="25">
        <v>45827</v>
      </c>
      <c r="I1429" s="23">
        <v>55.85</v>
      </c>
    </row>
    <row r="1430" spans="8:9" ht="12.75" customHeight="1">
      <c r="H1430" s="25">
        <v>45828</v>
      </c>
      <c r="I1430" s="23">
        <v>55.552999999999997</v>
      </c>
    </row>
    <row r="1431" spans="8:9" ht="12.75" customHeight="1">
      <c r="H1431" s="25">
        <v>45831</v>
      </c>
      <c r="I1431" s="23">
        <v>55.094999999999999</v>
      </c>
    </row>
    <row r="1432" spans="8:9" ht="12.75" customHeight="1">
      <c r="H1432" s="25">
        <v>45832</v>
      </c>
      <c r="I1432" s="23">
        <v>53.923999999999999</v>
      </c>
    </row>
    <row r="1433" spans="8:9" ht="12.75" customHeight="1">
      <c r="H1433" s="25">
        <v>45833</v>
      </c>
      <c r="I1433" s="23">
        <v>54.866999999999997</v>
      </c>
    </row>
    <row r="1434" spans="8:9" ht="12.75" customHeight="1">
      <c r="H1434" s="25">
        <v>45834</v>
      </c>
      <c r="I1434" s="23">
        <v>54.765999999999998</v>
      </c>
    </row>
    <row r="1435" spans="8:9" ht="12.75" customHeight="1">
      <c r="H1435" s="25">
        <v>45835</v>
      </c>
      <c r="I1435" s="23">
        <v>54.929000000000002</v>
      </c>
    </row>
    <row r="1436" spans="8:9" ht="12.75" customHeight="1">
      <c r="H1436" s="25">
        <v>45838</v>
      </c>
      <c r="I1436" s="23">
        <v>53.664000000000001</v>
      </c>
    </row>
    <row r="1437" spans="8:9" ht="12.75" customHeight="1">
      <c r="H1437" s="25">
        <v>45839</v>
      </c>
      <c r="I1437" s="23">
        <v>52.756999999999998</v>
      </c>
    </row>
    <row r="1438" spans="8:9" ht="12.75" customHeight="1">
      <c r="H1438" s="25">
        <v>45840</v>
      </c>
      <c r="I1438" s="23">
        <v>52.414000000000001</v>
      </c>
    </row>
    <row r="1439" spans="8:9" ht="12.75" customHeight="1">
      <c r="H1439" s="25">
        <v>45841</v>
      </c>
      <c r="I1439" s="23">
        <v>52.234999999999999</v>
      </c>
    </row>
    <row r="1440" spans="8:9" ht="12.75" customHeight="1">
      <c r="H1440" s="25">
        <v>45842</v>
      </c>
      <c r="I1440" s="23">
        <v>51.259</v>
      </c>
    </row>
    <row r="1441" spans="8:9" ht="12.75" customHeight="1">
      <c r="H1441" s="25">
        <v>45845</v>
      </c>
      <c r="I1441" s="23">
        <v>53.892000000000003</v>
      </c>
    </row>
    <row r="1442" spans="8:9" ht="12.75" customHeight="1">
      <c r="H1442" s="25">
        <v>45846</v>
      </c>
      <c r="I1442" s="23">
        <v>54.436999999999998</v>
      </c>
    </row>
    <row r="1443" spans="8:9" ht="12.75" customHeight="1">
      <c r="H1443" s="25">
        <v>45847</v>
      </c>
      <c r="I1443" s="23">
        <v>52.924999999999997</v>
      </c>
    </row>
    <row r="1444" spans="8:9" ht="12.75" customHeight="1">
      <c r="H1444" s="25">
        <v>45848</v>
      </c>
      <c r="I1444" s="23">
        <v>52.69</v>
      </c>
    </row>
    <row r="1445" spans="8:9" ht="12.75" customHeight="1">
      <c r="H1445" s="25">
        <v>45849</v>
      </c>
      <c r="I1445" s="23">
        <v>54.151000000000003</v>
      </c>
    </row>
    <row r="1446" spans="8:9" ht="12.75" customHeight="1">
      <c r="H1446" s="25">
        <v>45852</v>
      </c>
      <c r="I1446" s="23">
        <v>54.127000000000002</v>
      </c>
    </row>
    <row r="1447" spans="8:9" ht="12.75" customHeight="1">
      <c r="H1447" s="25">
        <v>45853</v>
      </c>
      <c r="I1447" s="23">
        <v>54.624000000000002</v>
      </c>
    </row>
    <row r="1448" spans="8:9" ht="12.75" customHeight="1">
      <c r="H1448" s="25">
        <v>45854</v>
      </c>
      <c r="I1448" s="23">
        <v>55.771999999999998</v>
      </c>
    </row>
    <row r="1449" spans="8:9" ht="12.75" customHeight="1">
      <c r="H1449" s="25">
        <v>45855</v>
      </c>
      <c r="I1449" s="23">
        <v>55.423000000000002</v>
      </c>
    </row>
    <row r="1450" spans="8:9" ht="12.75" customHeight="1">
      <c r="H1450" s="25">
        <v>45856</v>
      </c>
      <c r="I1450" s="23">
        <v>55.61</v>
      </c>
    </row>
    <row r="1451" spans="8:9" ht="12.75" customHeight="1">
      <c r="H1451" s="25">
        <v>45859</v>
      </c>
      <c r="I1451" s="23">
        <v>55.014000000000003</v>
      </c>
    </row>
    <row r="1452" spans="8:9" ht="12.75" customHeight="1">
      <c r="H1452" s="25">
        <v>45860</v>
      </c>
      <c r="I1452" s="23">
        <v>55.97</v>
      </c>
    </row>
    <row r="1453" spans="8:9" ht="12.75" customHeight="1">
      <c r="H1453" s="25">
        <v>45861</v>
      </c>
      <c r="I1453" s="23">
        <v>54.572000000000003</v>
      </c>
    </row>
    <row r="1454" spans="8:9" ht="12.75" customHeight="1">
      <c r="H1454" s="25">
        <v>45862</v>
      </c>
      <c r="I1454" s="23">
        <v>54.156999999999996</v>
      </c>
    </row>
    <row r="1455" spans="8:9" ht="12.75" customHeight="1">
      <c r="H1455" s="25">
        <v>45863</v>
      </c>
      <c r="I1455" s="23">
        <v>54.743000000000002</v>
      </c>
    </row>
    <row r="1456" spans="8:9" ht="12.75" customHeight="1">
      <c r="H1456" s="25">
        <v>45866</v>
      </c>
      <c r="I1456" s="23">
        <v>55.031999999999996</v>
      </c>
    </row>
    <row r="1457" spans="8:9" ht="12.75" customHeight="1">
      <c r="H1457" s="25">
        <v>45867</v>
      </c>
      <c r="I1457" s="23">
        <v>54.753999999999998</v>
      </c>
    </row>
    <row r="1458" spans="8:9" ht="12.75" customHeight="1">
      <c r="H1458" s="25">
        <v>45868</v>
      </c>
      <c r="I1458" s="23">
        <v>54.984999999999999</v>
      </c>
    </row>
    <row r="1459" spans="8:9" ht="12.75" customHeight="1">
      <c r="H1459" s="25">
        <v>45869</v>
      </c>
      <c r="I1459" s="23">
        <v>54.911000000000001</v>
      </c>
    </row>
    <row r="1460" spans="8:9" ht="12.75" customHeight="1">
      <c r="H1460" s="25">
        <v>45870</v>
      </c>
      <c r="I1460" s="23">
        <v>55.92</v>
      </c>
    </row>
    <row r="1461" spans="8:9" ht="12.75" customHeight="1">
      <c r="H1461" s="25">
        <v>45873</v>
      </c>
      <c r="I1461" s="23">
        <v>56.101999999999997</v>
      </c>
    </row>
    <row r="1462" spans="8:9" ht="12.75" customHeight="1">
      <c r="H1462" s="25">
        <v>45874</v>
      </c>
      <c r="I1462" s="23">
        <v>56.015999999999998</v>
      </c>
    </row>
    <row r="1463" spans="8:9" ht="12.75" customHeight="1">
      <c r="H1463" s="25">
        <v>45875</v>
      </c>
      <c r="I1463" s="23">
        <v>54.969000000000001</v>
      </c>
    </row>
    <row r="1464" spans="8:9" ht="12.75" customHeight="1">
      <c r="H1464" s="25">
        <v>45876</v>
      </c>
      <c r="I1464" s="23">
        <v>54.463000000000001</v>
      </c>
    </row>
    <row r="1465" spans="8:9" ht="12.75" customHeight="1">
      <c r="H1465" s="25">
        <v>45877</v>
      </c>
      <c r="I1465" s="23">
        <v>54.354999999999997</v>
      </c>
    </row>
    <row r="1466" spans="8:9" ht="12.75" customHeight="1">
      <c r="H1466" s="25">
        <v>45880</v>
      </c>
      <c r="I1466" s="23">
        <v>52.984999999999999</v>
      </c>
    </row>
    <row r="1467" spans="8:9" ht="12.75" customHeight="1">
      <c r="H1467" s="25">
        <v>45881</v>
      </c>
      <c r="I1467" s="23">
        <v>51.341000000000001</v>
      </c>
    </row>
    <row r="1468" spans="8:9" ht="12.75" customHeight="1">
      <c r="H1468" s="25">
        <v>45882</v>
      </c>
      <c r="I1468" s="23">
        <v>50.807000000000002</v>
      </c>
    </row>
    <row r="1469" spans="8:9" ht="12.75" customHeight="1">
      <c r="H1469" s="25">
        <v>45883</v>
      </c>
      <c r="I1469" s="23">
        <v>50.911000000000001</v>
      </c>
    </row>
    <row r="1470" spans="8:9" ht="12.75" customHeight="1">
      <c r="H1470" s="25">
        <v>45884</v>
      </c>
      <c r="I1470" s="23">
        <v>50.932000000000002</v>
      </c>
    </row>
    <row r="1471" spans="8:9" ht="12.75" customHeight="1">
      <c r="H1471" s="25">
        <v>45887</v>
      </c>
      <c r="I1471" s="23">
        <v>50.832000000000001</v>
      </c>
    </row>
    <row r="1472" spans="8:9" ht="12.75" customHeight="1">
      <c r="H1472" s="25">
        <v>45888</v>
      </c>
      <c r="I1472" s="23">
        <v>50.823</v>
      </c>
    </row>
    <row r="1473" spans="8:9" ht="12.75" customHeight="1">
      <c r="H1473" s="25">
        <v>45889</v>
      </c>
      <c r="I1473" s="23">
        <v>51.329000000000001</v>
      </c>
    </row>
    <row r="1474" spans="8:9" ht="12.75" customHeight="1">
      <c r="H1474" s="25">
        <v>45890</v>
      </c>
      <c r="I1474" s="23">
        <v>53.103000000000002</v>
      </c>
    </row>
    <row r="1475" spans="8:9" ht="12.75" customHeight="1">
      <c r="H1475" s="25">
        <v>45891</v>
      </c>
      <c r="I1475" s="23">
        <v>51.832000000000001</v>
      </c>
    </row>
    <row r="1476" spans="8:9" ht="12.75" customHeight="1">
      <c r="H1476" s="25">
        <v>45894</v>
      </c>
      <c r="I1476" s="23">
        <v>51.95</v>
      </c>
    </row>
    <row r="1477" spans="8:9" ht="12.75" customHeight="1">
      <c r="H1477" s="25">
        <v>45895</v>
      </c>
      <c r="I1477" s="23">
        <v>51.850999999999999</v>
      </c>
    </row>
    <row r="1478" spans="8:9" ht="12.75" customHeight="1">
      <c r="H1478" s="25">
        <v>45896</v>
      </c>
      <c r="I1478" s="23">
        <v>51.545999999999999</v>
      </c>
    </row>
    <row r="1479" spans="8:9" ht="12.75" customHeight="1">
      <c r="H1479" s="25">
        <v>45897</v>
      </c>
      <c r="I1479" s="23">
        <v>50.884999999999998</v>
      </c>
    </row>
    <row r="1480" spans="8:9" ht="12.75" customHeight="1">
      <c r="H1480" s="25">
        <v>45898</v>
      </c>
      <c r="I1480" s="23">
        <v>51.029000000000003</v>
      </c>
    </row>
    <row r="1481" spans="8:9" ht="12.75" customHeight="1">
      <c r="H1481" s="25">
        <v>45901</v>
      </c>
      <c r="I1481" s="23">
        <v>51.183999999999997</v>
      </c>
    </row>
    <row r="1482" spans="8:9" ht="12.75" customHeight="1">
      <c r="H1482" s="25">
        <v>45902</v>
      </c>
      <c r="I1482" s="23">
        <v>51.851999999999997</v>
      </c>
    </row>
    <row r="1483" spans="8:9" ht="12.75" customHeight="1">
      <c r="H1483" s="25">
        <v>45903</v>
      </c>
      <c r="I1483" s="23">
        <v>51.578000000000003</v>
      </c>
    </row>
    <row r="1484" spans="8:9" ht="12.75" customHeight="1">
      <c r="H1484" s="25">
        <v>45904</v>
      </c>
      <c r="I1484" s="23">
        <v>50.319000000000003</v>
      </c>
    </row>
    <row r="1485" spans="8:9" ht="12.75" customHeight="1">
      <c r="H1485" s="25">
        <v>45905</v>
      </c>
      <c r="I1485" s="23">
        <v>49.121000000000002</v>
      </c>
    </row>
    <row r="1486" spans="8:9" ht="12.75" customHeight="1">
      <c r="H1486" s="25">
        <v>45908</v>
      </c>
      <c r="I1486" s="23">
        <v>48.255000000000003</v>
      </c>
    </row>
    <row r="1487" spans="8:9" ht="12.75" customHeight="1">
      <c r="H1487" s="25">
        <v>45909</v>
      </c>
      <c r="I1487" s="23">
        <v>46.552</v>
      </c>
    </row>
    <row r="1488" spans="8:9" ht="12.75" customHeight="1">
      <c r="H1488" s="25">
        <v>45910</v>
      </c>
      <c r="I1488" s="23">
        <v>46.118000000000002</v>
      </c>
    </row>
    <row r="1489" spans="8:9" ht="12.75" customHeight="1">
      <c r="H1489" s="25">
        <v>45911</v>
      </c>
      <c r="I1489" s="23">
        <v>45.29</v>
      </c>
    </row>
    <row r="1490" spans="8:9" ht="12.75" customHeight="1">
      <c r="H1490" s="25">
        <v>45912</v>
      </c>
      <c r="I1490" s="23">
        <v>46.046999999999997</v>
      </c>
    </row>
    <row r="1491" spans="8:9" ht="12.75" customHeight="1">
      <c r="H1491" s="25">
        <v>45915</v>
      </c>
      <c r="I1491" s="23">
        <v>45.348999999999997</v>
      </c>
    </row>
    <row r="1492" spans="8:9" ht="12.75" customHeight="1">
      <c r="H1492" s="25">
        <v>45916</v>
      </c>
      <c r="I1492" s="23">
        <v>46.741</v>
      </c>
    </row>
    <row r="1493" spans="8:9" ht="12.75" customHeight="1">
      <c r="H1493" s="25">
        <v>45917</v>
      </c>
      <c r="I1493" s="23">
        <v>47.186</v>
      </c>
    </row>
    <row r="1494" spans="8:9" ht="12.75" customHeight="1">
      <c r="H1494" s="25">
        <v>45918</v>
      </c>
      <c r="I1494" s="23">
        <v>46.860999999999997</v>
      </c>
    </row>
    <row r="1495" spans="8:9" ht="12.75" customHeight="1">
      <c r="H1495" s="25">
        <v>45919</v>
      </c>
      <c r="I1495" s="23">
        <v>46.411999999999999</v>
      </c>
    </row>
    <row r="1496" spans="8:9" ht="12.75" customHeight="1">
      <c r="H1496" s="25">
        <v>45922</v>
      </c>
      <c r="I1496" s="23">
        <v>50.354999999999997</v>
      </c>
    </row>
    <row r="1497" spans="8:9" ht="12.75" customHeight="1">
      <c r="H1497" s="25">
        <v>45923</v>
      </c>
      <c r="I1497" s="23">
        <v>49.862000000000002</v>
      </c>
    </row>
    <row r="1498" spans="8:9" ht="12.75" customHeight="1">
      <c r="H1498" s="25">
        <v>45924</v>
      </c>
      <c r="I1498" s="23">
        <v>49.841000000000001</v>
      </c>
    </row>
    <row r="1499" spans="8:9" ht="12.75" customHeight="1">
      <c r="H1499" s="25">
        <v>45925</v>
      </c>
      <c r="I1499" s="23">
        <v>51.558999999999997</v>
      </c>
    </row>
    <row r="1500" spans="8:9" ht="12.75" customHeight="1">
      <c r="H1500" s="25">
        <v>45926</v>
      </c>
      <c r="I1500" s="23">
        <v>51.527000000000001</v>
      </c>
    </row>
    <row r="1501" spans="8:9" ht="12.75" customHeight="1">
      <c r="H1501" s="25">
        <v>45929</v>
      </c>
      <c r="I1501" s="23">
        <v>51.005000000000003</v>
      </c>
    </row>
    <row r="1502" spans="8:9" ht="12.75" customHeight="1">
      <c r="H1502" s="25">
        <v>45930</v>
      </c>
      <c r="I1502" s="23">
        <v>51.122999999999998</v>
      </c>
    </row>
    <row r="1503" spans="8:9" ht="12.75" customHeight="1">
      <c r="H1503" s="25">
        <v>45931</v>
      </c>
      <c r="I1503" s="23">
        <v>51.125</v>
      </c>
    </row>
    <row r="1504" spans="8:9" ht="12.75" customHeight="1">
      <c r="H1504" s="25">
        <v>45932</v>
      </c>
      <c r="I1504" s="23">
        <v>51.802999999999997</v>
      </c>
    </row>
    <row r="1505" spans="8:9" ht="12.75" customHeight="1">
      <c r="H1505" s="25">
        <v>45933</v>
      </c>
      <c r="I1505" s="23">
        <v>51.134</v>
      </c>
    </row>
    <row r="1506" spans="8:9" ht="12.75" customHeight="1">
      <c r="H1506" s="25">
        <v>45936</v>
      </c>
      <c r="I1506" s="23">
        <v>50.966999999999999</v>
      </c>
    </row>
    <row r="1507" spans="8:9" ht="12.75" customHeight="1">
      <c r="H1507" s="25">
        <v>45937</v>
      </c>
      <c r="I1507" s="23">
        <v>51.423000000000002</v>
      </c>
    </row>
    <row r="1508" spans="8:9" ht="12.75" customHeight="1">
      <c r="H1508" s="25">
        <v>45938</v>
      </c>
      <c r="I1508" s="23">
        <v>51.838000000000001</v>
      </c>
    </row>
    <row r="1509" spans="8:9" ht="12.75" customHeight="1">
      <c r="H1509" s="25">
        <v>45939</v>
      </c>
      <c r="I1509" s="23">
        <v>53.13</v>
      </c>
    </row>
    <row r="1510" spans="8:9" ht="12.75" customHeight="1">
      <c r="H1510" s="25">
        <v>45940</v>
      </c>
      <c r="I1510" s="23">
        <v>57.712000000000003</v>
      </c>
    </row>
    <row r="1511" spans="8:9" ht="12.75" customHeight="1">
      <c r="H1511" s="25">
        <v>45943</v>
      </c>
      <c r="I1511" s="23">
        <v>58.152000000000001</v>
      </c>
    </row>
    <row r="1512" spans="8:9" ht="12.75" customHeight="1">
      <c r="H1512" s="25">
        <v>45944</v>
      </c>
      <c r="I1512" s="23">
        <v>56.195999999999998</v>
      </c>
    </row>
    <row r="1513" spans="8:9" ht="12.75" customHeight="1">
      <c r="H1513" s="25">
        <v>45945</v>
      </c>
      <c r="I1513" s="23">
        <v>53.828000000000003</v>
      </c>
    </row>
    <row r="1514" spans="8:9" ht="12.75" customHeight="1">
      <c r="H1514" s="25">
        <v>45946</v>
      </c>
      <c r="I1514" s="23">
        <v>56.255000000000003</v>
      </c>
    </row>
    <row r="1515" spans="8:9" ht="12.75" customHeight="1">
      <c r="H1515" s="25">
        <v>45947</v>
      </c>
      <c r="I1515" s="23">
        <v>55.362000000000002</v>
      </c>
    </row>
    <row r="1516" spans="8:9" ht="12.75" customHeight="1">
      <c r="H1516" s="25">
        <v>45950</v>
      </c>
      <c r="I1516" s="23">
        <v>51.698999999999998</v>
      </c>
    </row>
    <row r="1517" spans="8:9" ht="12.75" customHeight="1">
      <c r="H1517" s="25">
        <v>45951</v>
      </c>
      <c r="I1517" s="23">
        <v>51.124000000000002</v>
      </c>
    </row>
    <row r="1518" spans="8:9" ht="12.75" customHeight="1">
      <c r="H1518" s="25">
        <v>45952</v>
      </c>
      <c r="I1518" s="23">
        <v>52.125</v>
      </c>
    </row>
    <row r="1519" spans="8:9" ht="12.75" customHeight="1">
      <c r="H1519" s="25">
        <v>45953</v>
      </c>
      <c r="I1519" s="23">
        <v>51.993000000000002</v>
      </c>
    </row>
    <row r="1520" spans="8:9" ht="12.75" customHeight="1">
      <c r="H1520" s="25">
        <v>45954</v>
      </c>
      <c r="I1520" s="23">
        <v>50.701000000000001</v>
      </c>
    </row>
    <row r="1521" spans="8:9" ht="12.75" customHeight="1">
      <c r="H1521" s="25">
        <v>45957</v>
      </c>
      <c r="I1521" s="23">
        <v>48.247</v>
      </c>
    </row>
    <row r="1522" spans="8:9" ht="12.75" customHeight="1">
      <c r="H1522" s="25">
        <v>45958</v>
      </c>
      <c r="I1522" s="23">
        <v>49.78</v>
      </c>
    </row>
    <row r="1523" spans="8:9" ht="12.75" customHeight="1">
      <c r="H1523" s="25">
        <v>45959</v>
      </c>
      <c r="I1523" s="23">
        <v>50.249000000000002</v>
      </c>
    </row>
    <row r="1524" spans="8:9" ht="12.75" customHeight="1">
      <c r="H1524" s="25" t="s">
        <v>36</v>
      </c>
    </row>
    <row r="1525" spans="8:9" ht="12.75" customHeight="1">
      <c r="H1525" s="25" t="s">
        <v>36</v>
      </c>
    </row>
    <row r="1526" spans="8:9" ht="12.75" customHeight="1">
      <c r="H1526" s="25" t="s">
        <v>36</v>
      </c>
    </row>
    <row r="1527" spans="8:9" ht="12.75" customHeight="1">
      <c r="H1527" s="25" t="s">
        <v>36</v>
      </c>
    </row>
    <row r="1528" spans="8:9" ht="12.75" customHeight="1">
      <c r="H1528" s="25" t="s">
        <v>36</v>
      </c>
    </row>
    <row r="1529" spans="8:9" ht="12.75" customHeight="1">
      <c r="H1529" s="25" t="s">
        <v>36</v>
      </c>
    </row>
    <row r="1530" spans="8:9" ht="12.75" customHeight="1">
      <c r="H1530" s="25" t="s">
        <v>36</v>
      </c>
    </row>
    <row r="1531" spans="8:9" ht="12.75" customHeight="1">
      <c r="H1531" s="25" t="s">
        <v>36</v>
      </c>
    </row>
    <row r="1532" spans="8:9" ht="12.75" customHeight="1">
      <c r="H1532" s="25" t="s">
        <v>36</v>
      </c>
    </row>
    <row r="1533" spans="8:9" ht="12.75" customHeight="1">
      <c r="H1533" s="25" t="s">
        <v>36</v>
      </c>
    </row>
    <row r="1534" spans="8:9" ht="12.75" customHeight="1">
      <c r="H1534" s="25" t="s">
        <v>36</v>
      </c>
    </row>
    <row r="1535" spans="8:9" ht="12.75" customHeight="1">
      <c r="H1535" s="25" t="s">
        <v>36</v>
      </c>
    </row>
    <row r="1536" spans="8:9" ht="12.75" customHeight="1">
      <c r="H1536" s="25" t="s">
        <v>36</v>
      </c>
    </row>
    <row r="1537" spans="8:8" ht="12.75" customHeight="1">
      <c r="H1537" s="25" t="s">
        <v>36</v>
      </c>
    </row>
    <row r="1538" spans="8:8" ht="12.75" customHeight="1">
      <c r="H1538" s="25" t="s">
        <v>36</v>
      </c>
    </row>
    <row r="1539" spans="8:8" ht="12.75" customHeight="1">
      <c r="H1539" s="25" t="s">
        <v>36</v>
      </c>
    </row>
    <row r="1540" spans="8:8" ht="12.75" customHeight="1">
      <c r="H1540" s="25" t="s">
        <v>36</v>
      </c>
    </row>
    <row r="1541" spans="8:8" ht="12.75" customHeight="1">
      <c r="H1541" s="25" t="s">
        <v>36</v>
      </c>
    </row>
    <row r="1542" spans="8:8" ht="12.75" customHeight="1">
      <c r="H1542" s="25" t="s">
        <v>36</v>
      </c>
    </row>
    <row r="1543" spans="8:8" ht="12.75" customHeight="1">
      <c r="H1543" s="25" t="s">
        <v>36</v>
      </c>
    </row>
    <row r="1544" spans="8:8" ht="12.75" customHeight="1">
      <c r="H1544" s="25" t="s">
        <v>36</v>
      </c>
    </row>
    <row r="1545" spans="8:8" ht="12.75" customHeight="1">
      <c r="H1545" s="25" t="s">
        <v>36</v>
      </c>
    </row>
    <row r="1546" spans="8:8" ht="12.75" customHeight="1">
      <c r="H1546" s="25" t="s">
        <v>36</v>
      </c>
    </row>
    <row r="1547" spans="8:8" ht="12.75" customHeight="1">
      <c r="H1547" s="25" t="s">
        <v>36</v>
      </c>
    </row>
    <row r="1548" spans="8:8" ht="12.75" customHeight="1">
      <c r="H1548" s="25" t="s">
        <v>36</v>
      </c>
    </row>
    <row r="1549" spans="8:8" ht="12.75" customHeight="1">
      <c r="H1549" s="25" t="s">
        <v>36</v>
      </c>
    </row>
    <row r="1550" spans="8:8" ht="12.75" customHeight="1">
      <c r="H1550" s="25" t="s">
        <v>36</v>
      </c>
    </row>
    <row r="1551" spans="8:8" ht="12.75" customHeight="1">
      <c r="H1551" s="25" t="s">
        <v>36</v>
      </c>
    </row>
    <row r="1552" spans="8:8" ht="12.75" customHeight="1">
      <c r="H1552" s="25" t="s">
        <v>36</v>
      </c>
    </row>
    <row r="1553" spans="8:8" ht="12.75" customHeight="1">
      <c r="H1553" s="25" t="s">
        <v>36</v>
      </c>
    </row>
    <row r="1554" spans="8:8" ht="12.75" customHeight="1">
      <c r="H1554" s="25" t="s">
        <v>36</v>
      </c>
    </row>
    <row r="1555" spans="8:8" ht="12.75" customHeight="1">
      <c r="H1555" s="25" t="s">
        <v>36</v>
      </c>
    </row>
    <row r="1556" spans="8:8" ht="12.75" customHeight="1">
      <c r="H1556" s="25" t="s">
        <v>36</v>
      </c>
    </row>
    <row r="1557" spans="8:8" ht="12.75" customHeight="1">
      <c r="H1557" s="25" t="s">
        <v>36</v>
      </c>
    </row>
    <row r="1558" spans="8:8" ht="12.75" customHeight="1">
      <c r="H1558" s="25" t="s">
        <v>36</v>
      </c>
    </row>
    <row r="1559" spans="8:8" ht="12.75" customHeight="1">
      <c r="H1559" s="25" t="s">
        <v>36</v>
      </c>
    </row>
  </sheetData>
  <hyperlinks>
    <hyperlink ref="A1" location="Índice!B5" display="Índice" xr:uid="{99EB9A91-0E15-40E2-A3BC-B131659CF083}"/>
  </hyperlink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AAE1DA-F058-47EF-BA1D-B911DAF9F1A7}">
  <dimension ref="A1:AA1523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7" width="11.453125" style="1" customWidth="1"/>
    <col min="8" max="8" width="11.453125" style="25" customWidth="1"/>
    <col min="9" max="27" width="11.453125" style="1" customWidth="1"/>
  </cols>
  <sheetData>
    <row r="1" spans="1:10" ht="12.75" customHeight="1">
      <c r="A1" s="18" t="s">
        <v>14</v>
      </c>
    </row>
    <row r="2" spans="1:10" ht="12.75" customHeight="1">
      <c r="B2" s="27" t="s">
        <v>37</v>
      </c>
      <c r="H2" s="25" t="s">
        <v>1</v>
      </c>
      <c r="I2" s="1" t="s">
        <v>32</v>
      </c>
      <c r="J2" s="1" t="s">
        <v>18</v>
      </c>
    </row>
    <row r="3" spans="1:10" ht="12.75" customHeight="1">
      <c r="B3" s="1" t="s">
        <v>71</v>
      </c>
      <c r="H3" s="25">
        <v>43831</v>
      </c>
      <c r="I3" s="1">
        <v>135</v>
      </c>
    </row>
    <row r="4" spans="1:10" ht="12.75" customHeight="1">
      <c r="B4" s="1" t="s">
        <v>33</v>
      </c>
      <c r="H4" s="25">
        <v>43832</v>
      </c>
      <c r="I4" s="1">
        <v>136</v>
      </c>
    </row>
    <row r="5" spans="1:10" ht="12.75" customHeight="1">
      <c r="H5" s="25">
        <v>43833</v>
      </c>
      <c r="I5" s="1">
        <v>139</v>
      </c>
    </row>
    <row r="6" spans="1:10" ht="12.75" customHeight="1">
      <c r="H6" s="25">
        <v>43836</v>
      </c>
      <c r="I6" s="1">
        <v>137</v>
      </c>
    </row>
    <row r="7" spans="1:10" ht="12.75" customHeight="1">
      <c r="H7" s="25">
        <v>43837</v>
      </c>
      <c r="I7" s="1">
        <v>139</v>
      </c>
    </row>
    <row r="8" spans="1:10" ht="12.75" customHeight="1">
      <c r="H8" s="25">
        <v>43838</v>
      </c>
      <c r="I8" s="1">
        <v>139</v>
      </c>
    </row>
    <row r="9" spans="1:10" ht="12.75" customHeight="1">
      <c r="H9" s="25">
        <v>43839</v>
      </c>
      <c r="I9" s="1">
        <v>140</v>
      </c>
    </row>
    <row r="10" spans="1:10" ht="12.75" customHeight="1">
      <c r="H10" s="25">
        <v>43840</v>
      </c>
      <c r="I10" s="1">
        <v>140</v>
      </c>
    </row>
    <row r="11" spans="1:10" ht="12.75" customHeight="1">
      <c r="H11" s="25">
        <v>43843</v>
      </c>
      <c r="I11" s="1">
        <v>141</v>
      </c>
    </row>
    <row r="12" spans="1:10" ht="12.75" customHeight="1">
      <c r="H12" s="25">
        <v>43844</v>
      </c>
      <c r="I12" s="1">
        <v>142</v>
      </c>
    </row>
    <row r="13" spans="1:10" ht="12.75" customHeight="1">
      <c r="H13" s="25">
        <v>43845</v>
      </c>
      <c r="I13" s="1">
        <v>143</v>
      </c>
    </row>
    <row r="14" spans="1:10" ht="12.75" customHeight="1">
      <c r="H14" s="25">
        <v>43846</v>
      </c>
      <c r="I14" s="1">
        <v>141</v>
      </c>
    </row>
    <row r="15" spans="1:10" ht="12.75" customHeight="1">
      <c r="H15" s="25">
        <v>43847</v>
      </c>
      <c r="I15" s="1">
        <v>139</v>
      </c>
    </row>
    <row r="16" spans="1:10" ht="12.75" customHeight="1">
      <c r="H16" s="25">
        <v>43850</v>
      </c>
      <c r="I16" s="1">
        <v>139</v>
      </c>
    </row>
    <row r="17" spans="2:9" ht="12.75" customHeight="1">
      <c r="H17" s="25">
        <v>43851</v>
      </c>
      <c r="I17" s="1">
        <v>142</v>
      </c>
    </row>
    <row r="18" spans="2:9" ht="12.75" customHeight="1">
      <c r="H18" s="25">
        <v>43852</v>
      </c>
      <c r="I18" s="1">
        <v>142</v>
      </c>
    </row>
    <row r="19" spans="2:9" ht="12.75" customHeight="1">
      <c r="H19" s="25">
        <v>43853</v>
      </c>
      <c r="I19" s="1">
        <v>146</v>
      </c>
    </row>
    <row r="20" spans="2:9" ht="12.75" customHeight="1">
      <c r="H20" s="25">
        <v>43854</v>
      </c>
      <c r="I20" s="1">
        <v>149</v>
      </c>
    </row>
    <row r="21" spans="2:9" ht="12.75" customHeight="1">
      <c r="H21" s="25">
        <v>43857</v>
      </c>
      <c r="I21" s="1">
        <v>153</v>
      </c>
    </row>
    <row r="22" spans="2:9" ht="12.75" customHeight="1">
      <c r="H22" s="25">
        <v>43858</v>
      </c>
      <c r="I22" s="1">
        <v>150</v>
      </c>
    </row>
    <row r="23" spans="2:9" ht="12.75" customHeight="1">
      <c r="H23" s="25">
        <v>43859</v>
      </c>
      <c r="I23" s="1">
        <v>151</v>
      </c>
    </row>
    <row r="24" spans="2:9" ht="12.75" customHeight="1">
      <c r="H24" s="25">
        <v>43860</v>
      </c>
      <c r="I24" s="1">
        <v>151</v>
      </c>
    </row>
    <row r="25" spans="2:9" ht="12.75" customHeight="1">
      <c r="B25" s="1" t="s">
        <v>34</v>
      </c>
      <c r="H25" s="25">
        <v>43861</v>
      </c>
      <c r="I25" s="1">
        <v>149</v>
      </c>
    </row>
    <row r="26" spans="2:9" ht="12.75" customHeight="1">
      <c r="B26" s="1" t="s">
        <v>35</v>
      </c>
      <c r="H26" s="25">
        <v>43864</v>
      </c>
      <c r="I26" s="1">
        <v>149</v>
      </c>
    </row>
    <row r="27" spans="2:9" ht="12.75" customHeight="1">
      <c r="H27" s="25">
        <v>43865</v>
      </c>
      <c r="I27" s="1">
        <v>147</v>
      </c>
    </row>
    <row r="28" spans="2:9" ht="12.75" customHeight="1">
      <c r="H28" s="25">
        <v>43866</v>
      </c>
      <c r="I28" s="1">
        <v>143</v>
      </c>
    </row>
    <row r="29" spans="2:9" ht="12.75" customHeight="1">
      <c r="H29" s="25">
        <v>43867</v>
      </c>
      <c r="I29" s="1">
        <v>142</v>
      </c>
    </row>
    <row r="30" spans="2:9" ht="12.75" customHeight="1">
      <c r="H30" s="25">
        <v>43868</v>
      </c>
      <c r="I30" s="1">
        <v>143</v>
      </c>
    </row>
    <row r="31" spans="2:9" ht="12.75" customHeight="1">
      <c r="H31" s="25">
        <v>43871</v>
      </c>
      <c r="I31" s="1">
        <v>144</v>
      </c>
    </row>
    <row r="32" spans="2:9" ht="12.75" customHeight="1">
      <c r="H32" s="25">
        <v>43872</v>
      </c>
      <c r="I32" s="1">
        <v>143</v>
      </c>
    </row>
    <row r="33" spans="8:9" ht="12.75" customHeight="1">
      <c r="H33" s="25">
        <v>43873</v>
      </c>
      <c r="I33" s="1">
        <v>141</v>
      </c>
    </row>
    <row r="34" spans="8:9" ht="12.75" customHeight="1">
      <c r="H34" s="25">
        <v>43874</v>
      </c>
      <c r="I34" s="1">
        <v>141</v>
      </c>
    </row>
    <row r="35" spans="8:9" ht="12.75" customHeight="1">
      <c r="H35" s="25">
        <v>43875</v>
      </c>
      <c r="I35" s="1">
        <v>140</v>
      </c>
    </row>
    <row r="36" spans="8:9" ht="12.75" customHeight="1">
      <c r="H36" s="25">
        <v>43878</v>
      </c>
      <c r="I36" s="1">
        <v>140</v>
      </c>
    </row>
    <row r="37" spans="8:9" ht="12.75" customHeight="1">
      <c r="H37" s="25">
        <v>43879</v>
      </c>
      <c r="I37" s="1">
        <v>141</v>
      </c>
    </row>
    <row r="38" spans="8:9" ht="12.75" customHeight="1">
      <c r="H38" s="25">
        <v>43880</v>
      </c>
      <c r="I38" s="1">
        <v>140</v>
      </c>
    </row>
    <row r="39" spans="8:9" ht="12.75" customHeight="1">
      <c r="H39" s="25">
        <v>43881</v>
      </c>
      <c r="I39" s="1">
        <v>141</v>
      </c>
    </row>
    <row r="40" spans="8:9" ht="12.75" customHeight="1">
      <c r="H40" s="25">
        <v>43882</v>
      </c>
      <c r="I40" s="1">
        <v>142</v>
      </c>
    </row>
    <row r="41" spans="8:9" ht="12.75" customHeight="1">
      <c r="H41" s="25">
        <v>43885</v>
      </c>
      <c r="I41" s="1">
        <v>146</v>
      </c>
    </row>
    <row r="42" spans="8:9" ht="12.75" customHeight="1">
      <c r="H42" s="25">
        <v>43886</v>
      </c>
      <c r="I42" s="1">
        <v>152</v>
      </c>
    </row>
    <row r="43" spans="8:9" ht="12.75" customHeight="1">
      <c r="H43" s="25">
        <v>43887</v>
      </c>
      <c r="I43" s="1">
        <v>156</v>
      </c>
    </row>
    <row r="44" spans="8:9" ht="12.75" customHeight="1">
      <c r="H44" s="25">
        <v>43888</v>
      </c>
      <c r="I44" s="1">
        <v>165</v>
      </c>
    </row>
    <row r="45" spans="8:9" ht="12.75" customHeight="1">
      <c r="H45" s="25">
        <v>43889</v>
      </c>
      <c r="I45" s="1">
        <v>180</v>
      </c>
    </row>
    <row r="46" spans="8:9" ht="12.75" customHeight="1">
      <c r="H46" s="25">
        <v>43892</v>
      </c>
      <c r="I46" s="1">
        <v>180</v>
      </c>
    </row>
    <row r="47" spans="8:9" ht="12.75" customHeight="1">
      <c r="H47" s="25">
        <v>43893</v>
      </c>
      <c r="I47" s="1">
        <v>178</v>
      </c>
    </row>
    <row r="48" spans="8:9" ht="12.75" customHeight="1">
      <c r="H48" s="25">
        <v>43894</v>
      </c>
      <c r="I48" s="1">
        <v>170</v>
      </c>
    </row>
    <row r="49" spans="8:9" ht="12.75" customHeight="1">
      <c r="H49" s="25">
        <v>43895</v>
      </c>
      <c r="I49" s="1">
        <v>180</v>
      </c>
    </row>
    <row r="50" spans="8:9" ht="12.75" customHeight="1">
      <c r="H50" s="25">
        <v>43896</v>
      </c>
      <c r="I50" s="1">
        <v>207</v>
      </c>
    </row>
    <row r="51" spans="8:9" ht="12.75" customHeight="1">
      <c r="H51" s="25">
        <v>43899</v>
      </c>
      <c r="I51" s="1">
        <v>245</v>
      </c>
    </row>
    <row r="52" spans="8:9" ht="12.75" customHeight="1">
      <c r="H52" s="25">
        <v>43900</v>
      </c>
      <c r="I52" s="1">
        <v>230</v>
      </c>
    </row>
    <row r="53" spans="8:9" ht="12.75" customHeight="1">
      <c r="H53" s="25">
        <v>43901</v>
      </c>
      <c r="I53" s="1">
        <v>251</v>
      </c>
    </row>
    <row r="54" spans="8:9" ht="12.75" customHeight="1">
      <c r="H54" s="25">
        <v>43902</v>
      </c>
      <c r="I54" s="1">
        <v>295</v>
      </c>
    </row>
    <row r="55" spans="8:9" ht="12.75" customHeight="1">
      <c r="H55" s="25">
        <v>43903</v>
      </c>
      <c r="I55" s="1">
        <v>284</v>
      </c>
    </row>
    <row r="56" spans="8:9" ht="12.75" customHeight="1">
      <c r="H56" s="25">
        <v>43906</v>
      </c>
      <c r="I56" s="1">
        <v>328</v>
      </c>
    </row>
    <row r="57" spans="8:9" ht="12.75" customHeight="1">
      <c r="H57" s="25">
        <v>43907</v>
      </c>
      <c r="I57" s="1">
        <v>326</v>
      </c>
    </row>
    <row r="58" spans="8:9" ht="12.75" customHeight="1">
      <c r="H58" s="25">
        <v>43908</v>
      </c>
      <c r="I58" s="1">
        <v>366</v>
      </c>
    </row>
    <row r="59" spans="8:9" ht="12.75" customHeight="1">
      <c r="H59" s="25">
        <v>43909</v>
      </c>
      <c r="I59" s="1">
        <v>379</v>
      </c>
    </row>
    <row r="60" spans="8:9" ht="12.75" customHeight="1">
      <c r="H60" s="25">
        <v>43910</v>
      </c>
      <c r="I60" s="1">
        <v>374</v>
      </c>
    </row>
    <row r="61" spans="8:9" ht="12.75" customHeight="1">
      <c r="H61" s="25">
        <v>43913</v>
      </c>
      <c r="I61" s="1">
        <v>388</v>
      </c>
    </row>
    <row r="62" spans="8:9" ht="12.75" customHeight="1">
      <c r="H62" s="25">
        <v>43914</v>
      </c>
      <c r="I62" s="1">
        <v>370</v>
      </c>
    </row>
    <row r="63" spans="8:9" ht="12.75" customHeight="1">
      <c r="H63" s="25">
        <v>43915</v>
      </c>
      <c r="I63" s="1">
        <v>330</v>
      </c>
    </row>
    <row r="64" spans="8:9" ht="12.75" customHeight="1">
      <c r="H64" s="25">
        <v>43916</v>
      </c>
      <c r="I64" s="1">
        <v>307</v>
      </c>
    </row>
    <row r="65" spans="8:9" ht="12.75" customHeight="1">
      <c r="H65" s="25">
        <v>43917</v>
      </c>
      <c r="I65" s="1">
        <v>317</v>
      </c>
    </row>
    <row r="66" spans="8:9" ht="12.75" customHeight="1">
      <c r="H66" s="25">
        <v>43920</v>
      </c>
      <c r="I66" s="1">
        <v>315</v>
      </c>
    </row>
    <row r="67" spans="8:9" ht="12.75" customHeight="1">
      <c r="H67" s="25">
        <v>43921</v>
      </c>
      <c r="I67" s="1">
        <v>301</v>
      </c>
    </row>
    <row r="68" spans="8:9" ht="12.75" customHeight="1">
      <c r="H68" s="25">
        <v>43922</v>
      </c>
      <c r="I68" s="1">
        <v>321</v>
      </c>
    </row>
    <row r="69" spans="8:9" ht="12.75" customHeight="1">
      <c r="H69" s="25">
        <v>43923</v>
      </c>
      <c r="I69" s="1">
        <v>326</v>
      </c>
    </row>
    <row r="70" spans="8:9" ht="12.75" customHeight="1">
      <c r="H70" s="25">
        <v>43924</v>
      </c>
      <c r="I70" s="1">
        <v>331</v>
      </c>
    </row>
    <row r="71" spans="8:9" ht="12.75" customHeight="1">
      <c r="H71" s="25">
        <v>43927</v>
      </c>
      <c r="I71" s="1">
        <v>328</v>
      </c>
    </row>
    <row r="72" spans="8:9" ht="12.75" customHeight="1">
      <c r="H72" s="25">
        <v>43928</v>
      </c>
      <c r="I72" s="1">
        <v>318</v>
      </c>
    </row>
    <row r="73" spans="8:9" ht="12.75" customHeight="1">
      <c r="H73" s="25">
        <v>43929</v>
      </c>
      <c r="I73" s="1">
        <v>315</v>
      </c>
    </row>
    <row r="74" spans="8:9" ht="12.75" customHeight="1">
      <c r="H74" s="25">
        <v>43930</v>
      </c>
      <c r="I74" s="1">
        <v>307</v>
      </c>
    </row>
    <row r="75" spans="8:9" ht="12.75" customHeight="1">
      <c r="H75" s="25">
        <v>43931</v>
      </c>
      <c r="I75" s="1">
        <v>307</v>
      </c>
    </row>
    <row r="76" spans="8:9" ht="12.75" customHeight="1">
      <c r="H76" s="25">
        <v>43934</v>
      </c>
      <c r="I76" s="1">
        <v>296</v>
      </c>
    </row>
    <row r="77" spans="8:9" ht="12.75" customHeight="1">
      <c r="H77" s="25">
        <v>43935</v>
      </c>
      <c r="I77" s="1">
        <v>290</v>
      </c>
    </row>
    <row r="78" spans="8:9" ht="12.75" customHeight="1">
      <c r="H78" s="25">
        <v>43936</v>
      </c>
      <c r="I78" s="1">
        <v>304</v>
      </c>
    </row>
    <row r="79" spans="8:9" ht="12.75" customHeight="1">
      <c r="H79" s="25">
        <v>43937</v>
      </c>
      <c r="I79" s="1">
        <v>305</v>
      </c>
    </row>
    <row r="80" spans="8:9" ht="12.75" customHeight="1">
      <c r="H80" s="25">
        <v>43938</v>
      </c>
      <c r="I80" s="1">
        <v>296</v>
      </c>
    </row>
    <row r="81" spans="8:9" ht="12.75" customHeight="1">
      <c r="H81" s="25">
        <v>43941</v>
      </c>
      <c r="I81" s="1">
        <v>297</v>
      </c>
    </row>
    <row r="82" spans="8:9" ht="12.75" customHeight="1">
      <c r="H82" s="25">
        <v>43942</v>
      </c>
      <c r="I82" s="1">
        <v>306</v>
      </c>
    </row>
    <row r="83" spans="8:9" ht="12.75" customHeight="1">
      <c r="H83" s="25">
        <v>43943</v>
      </c>
      <c r="I83" s="1">
        <v>302</v>
      </c>
    </row>
    <row r="84" spans="8:9" ht="12.75" customHeight="1">
      <c r="H84" s="25">
        <v>43944</v>
      </c>
      <c r="I84" s="1">
        <v>303</v>
      </c>
    </row>
    <row r="85" spans="8:9" ht="12.75" customHeight="1">
      <c r="H85" s="25">
        <v>43945</v>
      </c>
      <c r="I85" s="1">
        <v>305</v>
      </c>
    </row>
    <row r="86" spans="8:9" ht="12.75" customHeight="1">
      <c r="H86" s="25">
        <v>43948</v>
      </c>
      <c r="I86" s="1">
        <v>298</v>
      </c>
    </row>
    <row r="87" spans="8:9" ht="12.75" customHeight="1">
      <c r="H87" s="25">
        <v>43949</v>
      </c>
      <c r="I87" s="1">
        <v>300</v>
      </c>
    </row>
    <row r="88" spans="8:9" ht="12.75" customHeight="1">
      <c r="H88" s="25">
        <v>43950</v>
      </c>
      <c r="I88" s="1">
        <v>296</v>
      </c>
    </row>
    <row r="89" spans="8:9" ht="12.75" customHeight="1">
      <c r="H89" s="25">
        <v>43951</v>
      </c>
      <c r="I89" s="1">
        <v>284</v>
      </c>
    </row>
    <row r="90" spans="8:9" ht="12.75" customHeight="1">
      <c r="H90" s="25">
        <v>43952</v>
      </c>
      <c r="I90" s="1">
        <v>282</v>
      </c>
    </row>
    <row r="91" spans="8:9" ht="12.75" customHeight="1">
      <c r="H91" s="25">
        <v>43955</v>
      </c>
      <c r="I91" s="1">
        <v>281</v>
      </c>
    </row>
    <row r="92" spans="8:9" ht="12.75" customHeight="1">
      <c r="H92" s="25">
        <v>43956</v>
      </c>
      <c r="I92" s="1">
        <v>277</v>
      </c>
    </row>
    <row r="93" spans="8:9" ht="12.75" customHeight="1">
      <c r="H93" s="25">
        <v>43957</v>
      </c>
      <c r="I93" s="1">
        <v>270</v>
      </c>
    </row>
    <row r="94" spans="8:9" ht="12.75" customHeight="1">
      <c r="H94" s="25">
        <v>43958</v>
      </c>
      <c r="I94" s="1">
        <v>277</v>
      </c>
    </row>
    <row r="95" spans="8:9" ht="12.75" customHeight="1">
      <c r="H95" s="25">
        <v>43959</v>
      </c>
      <c r="I95" s="1">
        <v>270</v>
      </c>
    </row>
    <row r="96" spans="8:9" ht="12.75" customHeight="1">
      <c r="H96" s="25">
        <v>43962</v>
      </c>
      <c r="I96" s="1">
        <v>264</v>
      </c>
    </row>
    <row r="97" spans="8:9" ht="12.75" customHeight="1">
      <c r="H97" s="25">
        <v>43963</v>
      </c>
      <c r="I97" s="1">
        <v>265</v>
      </c>
    </row>
    <row r="98" spans="8:9" ht="12.75" customHeight="1">
      <c r="H98" s="25">
        <v>43964</v>
      </c>
      <c r="I98" s="1">
        <v>271</v>
      </c>
    </row>
    <row r="99" spans="8:9" ht="12.75" customHeight="1">
      <c r="H99" s="25">
        <v>43965</v>
      </c>
      <c r="I99" s="1">
        <v>274</v>
      </c>
    </row>
    <row r="100" spans="8:9" ht="12.75" customHeight="1">
      <c r="H100" s="25">
        <v>43966</v>
      </c>
      <c r="I100" s="1">
        <v>268</v>
      </c>
    </row>
    <row r="101" spans="8:9" ht="12.75" customHeight="1">
      <c r="H101" s="25">
        <v>43969</v>
      </c>
      <c r="I101" s="1">
        <v>251</v>
      </c>
    </row>
    <row r="102" spans="8:9" ht="12.75" customHeight="1">
      <c r="H102" s="25">
        <v>43970</v>
      </c>
      <c r="I102" s="1">
        <v>248</v>
      </c>
    </row>
    <row r="103" spans="8:9" ht="12.75" customHeight="1">
      <c r="H103" s="25">
        <v>43971</v>
      </c>
      <c r="I103" s="1">
        <v>238</v>
      </c>
    </row>
    <row r="104" spans="8:9" ht="12.75" customHeight="1">
      <c r="H104" s="25">
        <v>43972</v>
      </c>
      <c r="I104" s="1">
        <v>232</v>
      </c>
    </row>
    <row r="105" spans="8:9" ht="12.75" customHeight="1">
      <c r="H105" s="25">
        <v>43973</v>
      </c>
      <c r="I105" s="1">
        <v>232</v>
      </c>
    </row>
    <row r="106" spans="8:9" ht="12.75" customHeight="1">
      <c r="H106" s="25">
        <v>43976</v>
      </c>
      <c r="I106" s="1">
        <v>232</v>
      </c>
    </row>
    <row r="107" spans="8:9" ht="12.75" customHeight="1">
      <c r="H107" s="25">
        <v>43977</v>
      </c>
      <c r="I107" s="1">
        <v>222</v>
      </c>
    </row>
    <row r="108" spans="8:9" ht="12.75" customHeight="1">
      <c r="H108" s="25">
        <v>43978</v>
      </c>
      <c r="I108" s="1">
        <v>223</v>
      </c>
    </row>
    <row r="109" spans="8:9" ht="12.75" customHeight="1">
      <c r="H109" s="25">
        <v>43979</v>
      </c>
      <c r="I109" s="1">
        <v>219</v>
      </c>
    </row>
    <row r="110" spans="8:9" ht="12.75" customHeight="1">
      <c r="H110" s="25">
        <v>43980</v>
      </c>
      <c r="I110" s="1">
        <v>226</v>
      </c>
    </row>
    <row r="111" spans="8:9" ht="12.75" customHeight="1">
      <c r="H111" s="25">
        <v>43983</v>
      </c>
      <c r="I111" s="1">
        <v>223</v>
      </c>
    </row>
    <row r="112" spans="8:9" ht="12.75" customHeight="1">
      <c r="H112" s="25">
        <v>43984</v>
      </c>
      <c r="I112" s="1">
        <v>218</v>
      </c>
    </row>
    <row r="113" spans="8:9" ht="12.75" customHeight="1">
      <c r="H113" s="25">
        <v>43985</v>
      </c>
      <c r="I113" s="1">
        <v>206</v>
      </c>
    </row>
    <row r="114" spans="8:9" ht="12.75" customHeight="1">
      <c r="H114" s="25">
        <v>43986</v>
      </c>
      <c r="I114" s="1">
        <v>202</v>
      </c>
    </row>
    <row r="115" spans="8:9" ht="12.75" customHeight="1">
      <c r="H115" s="25">
        <v>43987</v>
      </c>
      <c r="I115" s="1">
        <v>194</v>
      </c>
    </row>
    <row r="116" spans="8:9" ht="12.75" customHeight="1">
      <c r="H116" s="25">
        <v>43990</v>
      </c>
      <c r="I116" s="1">
        <v>194</v>
      </c>
    </row>
    <row r="117" spans="8:9" ht="12.75" customHeight="1">
      <c r="H117" s="25">
        <v>43991</v>
      </c>
      <c r="I117" s="1">
        <v>201</v>
      </c>
    </row>
    <row r="118" spans="8:9" ht="12.75" customHeight="1">
      <c r="H118" s="25">
        <v>43992</v>
      </c>
      <c r="I118" s="1">
        <v>207</v>
      </c>
    </row>
    <row r="119" spans="8:9" ht="12.75" customHeight="1">
      <c r="H119" s="25">
        <v>43993</v>
      </c>
      <c r="I119" s="1">
        <v>217</v>
      </c>
    </row>
    <row r="120" spans="8:9" ht="12.75" customHeight="1">
      <c r="H120" s="25">
        <v>43994</v>
      </c>
      <c r="I120" s="1">
        <v>216</v>
      </c>
    </row>
    <row r="121" spans="8:9" ht="12.75" customHeight="1">
      <c r="H121" s="25">
        <v>43997</v>
      </c>
      <c r="I121" s="1">
        <v>218</v>
      </c>
    </row>
    <row r="122" spans="8:9" ht="12.75" customHeight="1">
      <c r="H122" s="25">
        <v>43998</v>
      </c>
      <c r="I122" s="1">
        <v>206</v>
      </c>
    </row>
    <row r="123" spans="8:9" ht="12.75" customHeight="1">
      <c r="H123" s="25">
        <v>43999</v>
      </c>
      <c r="I123" s="1">
        <v>209</v>
      </c>
    </row>
    <row r="124" spans="8:9" ht="12.75" customHeight="1">
      <c r="H124" s="25">
        <v>44000</v>
      </c>
      <c r="I124" s="1">
        <v>212</v>
      </c>
    </row>
    <row r="125" spans="8:9" ht="12.75" customHeight="1">
      <c r="H125" s="25">
        <v>44001</v>
      </c>
      <c r="I125" s="1">
        <v>210</v>
      </c>
    </row>
    <row r="126" spans="8:9" ht="12.75" customHeight="1">
      <c r="H126" s="25">
        <v>44004</v>
      </c>
      <c r="I126" s="1">
        <v>207</v>
      </c>
    </row>
    <row r="127" spans="8:9" ht="12.75" customHeight="1">
      <c r="H127" s="25">
        <v>44005</v>
      </c>
      <c r="I127" s="1">
        <v>206</v>
      </c>
    </row>
    <row r="128" spans="8:9" ht="12.75" customHeight="1">
      <c r="H128" s="25">
        <v>44006</v>
      </c>
      <c r="I128" s="1">
        <v>208</v>
      </c>
    </row>
    <row r="129" spans="8:9" ht="12.75" customHeight="1">
      <c r="H129" s="25">
        <v>44007</v>
      </c>
      <c r="I129" s="1">
        <v>209</v>
      </c>
    </row>
    <row r="130" spans="8:9" ht="12.75" customHeight="1">
      <c r="H130" s="25">
        <v>44008</v>
      </c>
      <c r="I130" s="1">
        <v>214</v>
      </c>
    </row>
    <row r="131" spans="8:9" ht="12.75" customHeight="1">
      <c r="H131" s="25">
        <v>44011</v>
      </c>
      <c r="I131" s="1">
        <v>214</v>
      </c>
    </row>
    <row r="132" spans="8:9" ht="12.75" customHeight="1">
      <c r="H132" s="25">
        <v>44012</v>
      </c>
      <c r="I132" s="1">
        <v>211</v>
      </c>
    </row>
    <row r="133" spans="8:9" ht="12.75" customHeight="1">
      <c r="H133" s="25">
        <v>44013</v>
      </c>
      <c r="I133" s="1">
        <v>207</v>
      </c>
    </row>
    <row r="134" spans="8:9" ht="12.75" customHeight="1">
      <c r="H134" s="25">
        <v>44014</v>
      </c>
      <c r="I134" s="1">
        <v>206</v>
      </c>
    </row>
    <row r="135" spans="8:9" ht="12.75" customHeight="1">
      <c r="H135" s="25">
        <v>44015</v>
      </c>
      <c r="I135" s="1">
        <v>206</v>
      </c>
    </row>
    <row r="136" spans="8:9" ht="12.75" customHeight="1">
      <c r="H136" s="25">
        <v>44018</v>
      </c>
      <c r="I136" s="1">
        <v>202</v>
      </c>
    </row>
    <row r="137" spans="8:9" ht="12.75" customHeight="1">
      <c r="H137" s="25">
        <v>44019</v>
      </c>
      <c r="I137" s="1">
        <v>206</v>
      </c>
    </row>
    <row r="138" spans="8:9" ht="12.75" customHeight="1">
      <c r="H138" s="25">
        <v>44020</v>
      </c>
      <c r="I138" s="1">
        <v>204</v>
      </c>
    </row>
    <row r="139" spans="8:9" ht="12.75" customHeight="1">
      <c r="H139" s="25">
        <v>44021</v>
      </c>
      <c r="I139" s="1">
        <v>210</v>
      </c>
    </row>
    <row r="140" spans="8:9" ht="12.75" customHeight="1">
      <c r="H140" s="25">
        <v>44022</v>
      </c>
      <c r="I140" s="1">
        <v>206</v>
      </c>
    </row>
    <row r="141" spans="8:9" ht="12.75" customHeight="1">
      <c r="H141" s="25">
        <v>44025</v>
      </c>
      <c r="I141" s="1">
        <v>205</v>
      </c>
    </row>
    <row r="142" spans="8:9" ht="12.75" customHeight="1">
      <c r="H142" s="25">
        <v>44026</v>
      </c>
      <c r="I142" s="1">
        <v>208</v>
      </c>
    </row>
    <row r="143" spans="8:9" ht="12.75" customHeight="1">
      <c r="H143" s="25">
        <v>44027</v>
      </c>
      <c r="I143" s="1">
        <v>204</v>
      </c>
    </row>
    <row r="144" spans="8:9" ht="12.75" customHeight="1">
      <c r="H144" s="25">
        <v>44028</v>
      </c>
      <c r="I144" s="1">
        <v>205</v>
      </c>
    </row>
    <row r="145" spans="8:9" ht="12.75" customHeight="1">
      <c r="H145" s="25">
        <v>44029</v>
      </c>
      <c r="I145" s="1">
        <v>201</v>
      </c>
    </row>
    <row r="146" spans="8:9" ht="12.75" customHeight="1">
      <c r="H146" s="25">
        <v>44032</v>
      </c>
      <c r="I146" s="1">
        <v>199</v>
      </c>
    </row>
    <row r="147" spans="8:9" ht="12.75" customHeight="1">
      <c r="H147" s="25">
        <v>44033</v>
      </c>
      <c r="I147" s="1">
        <v>196</v>
      </c>
    </row>
    <row r="148" spans="8:9" ht="12.75" customHeight="1">
      <c r="H148" s="25">
        <v>44034</v>
      </c>
      <c r="I148" s="1">
        <v>194</v>
      </c>
    </row>
    <row r="149" spans="8:9" ht="12.75" customHeight="1">
      <c r="H149" s="25">
        <v>44035</v>
      </c>
      <c r="I149" s="1">
        <v>195</v>
      </c>
    </row>
    <row r="150" spans="8:9" ht="12.75" customHeight="1">
      <c r="H150" s="25">
        <v>44036</v>
      </c>
      <c r="I150" s="1">
        <v>196</v>
      </c>
    </row>
    <row r="151" spans="8:9" ht="12.75" customHeight="1">
      <c r="H151" s="25">
        <v>44039</v>
      </c>
      <c r="I151" s="1">
        <v>192</v>
      </c>
    </row>
    <row r="152" spans="8:9" ht="12.75" customHeight="1">
      <c r="H152" s="25">
        <v>44040</v>
      </c>
      <c r="I152" s="1">
        <v>195</v>
      </c>
    </row>
    <row r="153" spans="8:9" ht="12.75" customHeight="1">
      <c r="H153" s="25">
        <v>44041</v>
      </c>
      <c r="I153" s="1">
        <v>190</v>
      </c>
    </row>
    <row r="154" spans="8:9" ht="12.75" customHeight="1">
      <c r="H154" s="25">
        <v>44042</v>
      </c>
      <c r="I154" s="1">
        <v>190</v>
      </c>
    </row>
    <row r="155" spans="8:9" ht="12.75" customHeight="1">
      <c r="H155" s="25">
        <v>44043</v>
      </c>
      <c r="I155" s="1">
        <v>185</v>
      </c>
    </row>
    <row r="156" spans="8:9" ht="12.75" customHeight="1">
      <c r="H156" s="25">
        <v>44046</v>
      </c>
      <c r="I156" s="1">
        <v>179</v>
      </c>
    </row>
    <row r="157" spans="8:9" ht="12.75" customHeight="1">
      <c r="H157" s="25">
        <v>44047</v>
      </c>
      <c r="I157" s="1">
        <v>180</v>
      </c>
    </row>
    <row r="158" spans="8:9" ht="12.75" customHeight="1">
      <c r="H158" s="25">
        <v>44048</v>
      </c>
      <c r="I158" s="1">
        <v>172</v>
      </c>
    </row>
    <row r="159" spans="8:9" ht="12.75" customHeight="1">
      <c r="H159" s="25">
        <v>44049</v>
      </c>
      <c r="I159" s="1">
        <v>170</v>
      </c>
    </row>
    <row r="160" spans="8:9" ht="12.75" customHeight="1">
      <c r="H160" s="25">
        <v>44050</v>
      </c>
      <c r="I160" s="1">
        <v>167</v>
      </c>
    </row>
    <row r="161" spans="8:9" ht="12.75" customHeight="1">
      <c r="H161" s="25">
        <v>44053</v>
      </c>
      <c r="I161" s="1">
        <v>165</v>
      </c>
    </row>
    <row r="162" spans="8:9" ht="12.75" customHeight="1">
      <c r="H162" s="25">
        <v>44054</v>
      </c>
      <c r="I162" s="1">
        <v>161</v>
      </c>
    </row>
    <row r="163" spans="8:9" ht="12.75" customHeight="1">
      <c r="H163" s="25">
        <v>44055</v>
      </c>
      <c r="I163" s="1">
        <v>161</v>
      </c>
    </row>
    <row r="164" spans="8:9" ht="12.75" customHeight="1">
      <c r="H164" s="25">
        <v>44056</v>
      </c>
      <c r="I164" s="1">
        <v>158</v>
      </c>
    </row>
    <row r="165" spans="8:9" ht="12.75" customHeight="1">
      <c r="H165" s="25">
        <v>44057</v>
      </c>
      <c r="I165" s="1">
        <v>162</v>
      </c>
    </row>
    <row r="166" spans="8:9" ht="12.75" customHeight="1">
      <c r="H166" s="25">
        <v>44060</v>
      </c>
      <c r="I166" s="1">
        <v>166</v>
      </c>
    </row>
    <row r="167" spans="8:9" ht="12.75" customHeight="1">
      <c r="H167" s="25">
        <v>44061</v>
      </c>
      <c r="I167" s="1">
        <v>170</v>
      </c>
    </row>
    <row r="168" spans="8:9" ht="12.75" customHeight="1">
      <c r="H168" s="25">
        <v>44062</v>
      </c>
      <c r="I168" s="1">
        <v>170</v>
      </c>
    </row>
    <row r="169" spans="8:9" ht="12.75" customHeight="1">
      <c r="H169" s="25">
        <v>44063</v>
      </c>
      <c r="I169" s="1">
        <v>175</v>
      </c>
    </row>
    <row r="170" spans="8:9" ht="12.75" customHeight="1">
      <c r="H170" s="25">
        <v>44064</v>
      </c>
      <c r="I170" s="1">
        <v>175</v>
      </c>
    </row>
    <row r="171" spans="8:9" ht="12.75" customHeight="1">
      <c r="H171" s="25">
        <v>44067</v>
      </c>
      <c r="I171" s="1">
        <v>173</v>
      </c>
    </row>
    <row r="172" spans="8:9" ht="12.75" customHeight="1">
      <c r="H172" s="25">
        <v>44068</v>
      </c>
      <c r="I172" s="1">
        <v>173</v>
      </c>
    </row>
    <row r="173" spans="8:9" ht="12.75" customHeight="1">
      <c r="H173" s="25">
        <v>44069</v>
      </c>
      <c r="I173" s="1">
        <v>174</v>
      </c>
    </row>
    <row r="174" spans="8:9" ht="12.75" customHeight="1">
      <c r="H174" s="25">
        <v>44070</v>
      </c>
      <c r="I174" s="1">
        <v>172</v>
      </c>
    </row>
    <row r="175" spans="8:9" ht="12.75" customHeight="1">
      <c r="H175" s="25">
        <v>44071</v>
      </c>
      <c r="I175" s="1">
        <v>172</v>
      </c>
    </row>
    <row r="176" spans="8:9" ht="12.75" customHeight="1">
      <c r="H176" s="25">
        <v>44074</v>
      </c>
      <c r="I176" s="1">
        <v>175</v>
      </c>
    </row>
    <row r="177" spans="8:9" ht="12.75" customHeight="1">
      <c r="H177" s="25">
        <v>44075</v>
      </c>
      <c r="I177" s="1">
        <v>174</v>
      </c>
    </row>
    <row r="178" spans="8:9" ht="12.75" customHeight="1">
      <c r="H178" s="25">
        <v>44076</v>
      </c>
      <c r="I178" s="1">
        <v>174</v>
      </c>
    </row>
    <row r="179" spans="8:9" ht="12.75" customHeight="1">
      <c r="H179" s="25">
        <v>44077</v>
      </c>
      <c r="I179" s="1">
        <v>176</v>
      </c>
    </row>
    <row r="180" spans="8:9" ht="12.75" customHeight="1">
      <c r="H180" s="25">
        <v>44078</v>
      </c>
      <c r="I180" s="1">
        <v>169</v>
      </c>
    </row>
    <row r="181" spans="8:9" ht="12.75" customHeight="1">
      <c r="H181" s="25">
        <v>44081</v>
      </c>
      <c r="I181" s="1">
        <v>169</v>
      </c>
    </row>
    <row r="182" spans="8:9" ht="12.75" customHeight="1">
      <c r="H182" s="25">
        <v>44082</v>
      </c>
      <c r="I182" s="1">
        <v>172</v>
      </c>
    </row>
    <row r="183" spans="8:9" ht="12.75" customHeight="1">
      <c r="H183" s="25">
        <v>44083</v>
      </c>
      <c r="I183" s="1">
        <v>169</v>
      </c>
    </row>
    <row r="184" spans="8:9" ht="12.75" customHeight="1">
      <c r="H184" s="25">
        <v>44084</v>
      </c>
      <c r="I184" s="1">
        <v>170</v>
      </c>
    </row>
    <row r="185" spans="8:9" ht="12.75" customHeight="1">
      <c r="H185" s="25">
        <v>44085</v>
      </c>
      <c r="I185" s="1">
        <v>172</v>
      </c>
    </row>
    <row r="186" spans="8:9" ht="12.75" customHeight="1">
      <c r="H186" s="25">
        <v>44088</v>
      </c>
      <c r="I186" s="1">
        <v>172</v>
      </c>
    </row>
    <row r="187" spans="8:9" ht="12.75" customHeight="1">
      <c r="H187" s="25">
        <v>44089</v>
      </c>
      <c r="I187" s="1">
        <v>170</v>
      </c>
    </row>
    <row r="188" spans="8:9" ht="12.75" customHeight="1">
      <c r="H188" s="25">
        <v>44090</v>
      </c>
      <c r="I188" s="1">
        <v>170</v>
      </c>
    </row>
    <row r="189" spans="8:9" ht="12.75" customHeight="1">
      <c r="H189" s="25">
        <v>44091</v>
      </c>
      <c r="I189" s="1">
        <v>172</v>
      </c>
    </row>
    <row r="190" spans="8:9" ht="12.75" customHeight="1">
      <c r="H190" s="25">
        <v>44092</v>
      </c>
      <c r="I190" s="1">
        <v>172</v>
      </c>
    </row>
    <row r="191" spans="8:9" ht="12.75" customHeight="1">
      <c r="H191" s="25">
        <v>44095</v>
      </c>
      <c r="I191" s="1">
        <v>180</v>
      </c>
    </row>
    <row r="192" spans="8:9" ht="12.75" customHeight="1">
      <c r="H192" s="25">
        <v>44096</v>
      </c>
      <c r="I192" s="1">
        <v>182</v>
      </c>
    </row>
    <row r="193" spans="8:9" ht="12.75" customHeight="1">
      <c r="H193" s="25">
        <v>44097</v>
      </c>
      <c r="I193" s="1">
        <v>187</v>
      </c>
    </row>
    <row r="194" spans="8:9" ht="12.75" customHeight="1">
      <c r="H194" s="25">
        <v>44098</v>
      </c>
      <c r="I194" s="1">
        <v>189</v>
      </c>
    </row>
    <row r="195" spans="8:9" ht="12.75" customHeight="1">
      <c r="H195" s="25">
        <v>44099</v>
      </c>
      <c r="I195" s="1">
        <v>188</v>
      </c>
    </row>
    <row r="196" spans="8:9" ht="12.75" customHeight="1">
      <c r="H196" s="25">
        <v>44102</v>
      </c>
      <c r="I196" s="1">
        <v>186</v>
      </c>
    </row>
    <row r="197" spans="8:9" ht="12.75" customHeight="1">
      <c r="H197" s="25">
        <v>44103</v>
      </c>
      <c r="I197" s="1">
        <v>187</v>
      </c>
    </row>
    <row r="198" spans="8:9" ht="12.75" customHeight="1">
      <c r="H198" s="25">
        <v>44104</v>
      </c>
      <c r="I198" s="1">
        <v>183</v>
      </c>
    </row>
    <row r="199" spans="8:9" ht="12.75" customHeight="1">
      <c r="H199" s="25">
        <v>44105</v>
      </c>
      <c r="I199" s="1">
        <v>182</v>
      </c>
    </row>
    <row r="200" spans="8:9" ht="12.75" customHeight="1">
      <c r="H200" s="25">
        <v>44106</v>
      </c>
      <c r="I200" s="1">
        <v>178</v>
      </c>
    </row>
    <row r="201" spans="8:9" ht="12.75" customHeight="1">
      <c r="H201" s="25">
        <v>44109</v>
      </c>
      <c r="I201" s="1">
        <v>170</v>
      </c>
    </row>
    <row r="202" spans="8:9" ht="12.75" customHeight="1">
      <c r="H202" s="25">
        <v>44110</v>
      </c>
      <c r="I202" s="1">
        <v>172</v>
      </c>
    </row>
    <row r="203" spans="8:9" ht="12.75" customHeight="1">
      <c r="H203" s="25">
        <v>44111</v>
      </c>
      <c r="I203" s="1">
        <v>167</v>
      </c>
    </row>
    <row r="204" spans="8:9" ht="12.75" customHeight="1">
      <c r="H204" s="25">
        <v>44112</v>
      </c>
      <c r="I204" s="1">
        <v>166</v>
      </c>
    </row>
    <row r="205" spans="8:9" ht="12.75" customHeight="1">
      <c r="H205" s="25">
        <v>44113</v>
      </c>
      <c r="I205" s="1">
        <v>164</v>
      </c>
    </row>
    <row r="206" spans="8:9" ht="12.75" customHeight="1">
      <c r="H206" s="25">
        <v>44116</v>
      </c>
      <c r="I206" s="1">
        <v>164</v>
      </c>
    </row>
    <row r="207" spans="8:9" ht="12.75" customHeight="1">
      <c r="H207" s="25">
        <v>44117</v>
      </c>
      <c r="I207" s="1">
        <v>166</v>
      </c>
    </row>
    <row r="208" spans="8:9" ht="12.75" customHeight="1">
      <c r="H208" s="25">
        <v>44118</v>
      </c>
      <c r="I208" s="1">
        <v>165</v>
      </c>
    </row>
    <row r="209" spans="8:9" ht="12.75" customHeight="1">
      <c r="H209" s="25">
        <v>44119</v>
      </c>
      <c r="I209" s="1">
        <v>163</v>
      </c>
    </row>
    <row r="210" spans="8:9" ht="12.75" customHeight="1">
      <c r="H210" s="25">
        <v>44120</v>
      </c>
      <c r="I210" s="1">
        <v>161</v>
      </c>
    </row>
    <row r="211" spans="8:9" ht="12.75" customHeight="1">
      <c r="H211" s="25">
        <v>44123</v>
      </c>
      <c r="I211" s="1">
        <v>160</v>
      </c>
    </row>
    <row r="212" spans="8:9" ht="12.75" customHeight="1">
      <c r="H212" s="25">
        <v>44124</v>
      </c>
      <c r="I212" s="1">
        <v>159</v>
      </c>
    </row>
    <row r="213" spans="8:9" ht="12.75" customHeight="1">
      <c r="H213" s="25">
        <v>44125</v>
      </c>
      <c r="I213" s="1">
        <v>161</v>
      </c>
    </row>
    <row r="214" spans="8:9" ht="12.75" customHeight="1">
      <c r="H214" s="25">
        <v>44126</v>
      </c>
      <c r="I214" s="1">
        <v>160</v>
      </c>
    </row>
    <row r="215" spans="8:9" ht="12.75" customHeight="1">
      <c r="H215" s="25">
        <v>44127</v>
      </c>
      <c r="I215" s="1">
        <v>165</v>
      </c>
    </row>
    <row r="216" spans="8:9" ht="12.75" customHeight="1">
      <c r="H216" s="25">
        <v>44130</v>
      </c>
      <c r="I216" s="1">
        <v>170</v>
      </c>
    </row>
    <row r="217" spans="8:9" ht="12.75" customHeight="1">
      <c r="H217" s="25">
        <v>44131</v>
      </c>
      <c r="I217" s="1">
        <v>171</v>
      </c>
    </row>
    <row r="218" spans="8:9" ht="12.75" customHeight="1">
      <c r="H218" s="25">
        <v>44132</v>
      </c>
      <c r="I218" s="1">
        <v>174</v>
      </c>
    </row>
    <row r="219" spans="8:9" ht="12.75" customHeight="1">
      <c r="H219" s="25">
        <v>44133</v>
      </c>
      <c r="I219" s="1">
        <v>174</v>
      </c>
    </row>
    <row r="220" spans="8:9" ht="12.75" customHeight="1">
      <c r="H220" s="25">
        <v>44134</v>
      </c>
      <c r="I220" s="1">
        <v>174</v>
      </c>
    </row>
    <row r="221" spans="8:9" ht="12.75" customHeight="1">
      <c r="H221" s="25">
        <v>44137</v>
      </c>
      <c r="I221" s="1">
        <v>175</v>
      </c>
    </row>
    <row r="222" spans="8:9" ht="12.75" customHeight="1">
      <c r="H222" s="25">
        <v>44138</v>
      </c>
      <c r="I222" s="1">
        <v>172</v>
      </c>
    </row>
    <row r="223" spans="8:9" ht="12.75" customHeight="1">
      <c r="H223" s="25">
        <v>44139</v>
      </c>
      <c r="I223" s="1">
        <v>168</v>
      </c>
    </row>
    <row r="224" spans="8:9" ht="12.75" customHeight="1">
      <c r="H224" s="25">
        <v>44140</v>
      </c>
      <c r="I224" s="1">
        <v>163</v>
      </c>
    </row>
    <row r="225" spans="8:9" ht="12.75" customHeight="1">
      <c r="H225" s="25">
        <v>44141</v>
      </c>
      <c r="I225" s="1">
        <v>161</v>
      </c>
    </row>
    <row r="226" spans="8:9" ht="12.75" customHeight="1">
      <c r="H226" s="25">
        <v>44144</v>
      </c>
      <c r="I226" s="1">
        <v>147</v>
      </c>
    </row>
    <row r="227" spans="8:9" ht="12.75" customHeight="1">
      <c r="H227" s="25">
        <v>44145</v>
      </c>
      <c r="I227" s="1">
        <v>147</v>
      </c>
    </row>
    <row r="228" spans="8:9" ht="12.75" customHeight="1">
      <c r="H228" s="25">
        <v>44146</v>
      </c>
      <c r="I228" s="1">
        <v>147</v>
      </c>
    </row>
    <row r="229" spans="8:9" ht="12.75" customHeight="1">
      <c r="H229" s="25">
        <v>44147</v>
      </c>
      <c r="I229" s="1">
        <v>152</v>
      </c>
    </row>
    <row r="230" spans="8:9" ht="12.75" customHeight="1">
      <c r="H230" s="25">
        <v>44148</v>
      </c>
      <c r="I230" s="1">
        <v>151</v>
      </c>
    </row>
    <row r="231" spans="8:9" ht="12.75" customHeight="1">
      <c r="H231" s="25">
        <v>44151</v>
      </c>
      <c r="I231" s="1">
        <v>149</v>
      </c>
    </row>
    <row r="232" spans="8:9" ht="12.75" customHeight="1">
      <c r="H232" s="25">
        <v>44152</v>
      </c>
      <c r="I232" s="1">
        <v>152</v>
      </c>
    </row>
    <row r="233" spans="8:9" ht="12.75" customHeight="1">
      <c r="H233" s="25">
        <v>44153</v>
      </c>
      <c r="I233" s="1">
        <v>150</v>
      </c>
    </row>
    <row r="234" spans="8:9" ht="12.75" customHeight="1">
      <c r="H234" s="25">
        <v>44154</v>
      </c>
      <c r="I234" s="1">
        <v>152</v>
      </c>
    </row>
    <row r="235" spans="8:9" ht="12.75" customHeight="1">
      <c r="H235" s="25">
        <v>44155</v>
      </c>
      <c r="I235" s="1">
        <v>154</v>
      </c>
    </row>
    <row r="236" spans="8:9" ht="12.75" customHeight="1">
      <c r="H236" s="25">
        <v>44158</v>
      </c>
      <c r="I236" s="1">
        <v>152</v>
      </c>
    </row>
    <row r="237" spans="8:9" ht="12.75" customHeight="1">
      <c r="H237" s="25">
        <v>44159</v>
      </c>
      <c r="I237" s="1">
        <v>151</v>
      </c>
    </row>
    <row r="238" spans="8:9" ht="12.75" customHeight="1">
      <c r="H238" s="25">
        <v>44160</v>
      </c>
      <c r="I238" s="1">
        <v>153</v>
      </c>
    </row>
    <row r="239" spans="8:9" ht="12.75" customHeight="1">
      <c r="H239" s="25">
        <v>44161</v>
      </c>
      <c r="I239" s="1">
        <v>153</v>
      </c>
    </row>
    <row r="240" spans="8:9" ht="12.75" customHeight="1">
      <c r="H240" s="25">
        <v>44162</v>
      </c>
      <c r="I240" s="1">
        <v>157</v>
      </c>
    </row>
    <row r="241" spans="8:9" ht="12.75" customHeight="1">
      <c r="H241" s="25">
        <v>44165</v>
      </c>
      <c r="I241" s="1">
        <v>157</v>
      </c>
    </row>
    <row r="242" spans="8:9" ht="12.75" customHeight="1">
      <c r="H242" s="25">
        <v>44166</v>
      </c>
      <c r="I242" s="1">
        <v>151</v>
      </c>
    </row>
    <row r="243" spans="8:9" ht="12.75" customHeight="1">
      <c r="H243" s="25">
        <v>44167</v>
      </c>
      <c r="I243" s="1">
        <v>147</v>
      </c>
    </row>
    <row r="244" spans="8:9" ht="12.75" customHeight="1">
      <c r="H244" s="25">
        <v>44168</v>
      </c>
      <c r="I244" s="1">
        <v>148</v>
      </c>
    </row>
    <row r="245" spans="8:9" ht="12.75" customHeight="1">
      <c r="H245" s="25">
        <v>44169</v>
      </c>
      <c r="I245" s="1">
        <v>144</v>
      </c>
    </row>
    <row r="246" spans="8:9" ht="12.75" customHeight="1">
      <c r="H246" s="25">
        <v>44172</v>
      </c>
      <c r="I246" s="1">
        <v>148</v>
      </c>
    </row>
    <row r="247" spans="8:9" ht="12.75" customHeight="1">
      <c r="H247" s="25">
        <v>44173</v>
      </c>
      <c r="I247" s="1">
        <v>149</v>
      </c>
    </row>
    <row r="248" spans="8:9" ht="12.75" customHeight="1">
      <c r="H248" s="25">
        <v>44174</v>
      </c>
      <c r="I248" s="1">
        <v>147</v>
      </c>
    </row>
    <row r="249" spans="8:9" ht="12.75" customHeight="1">
      <c r="H249" s="25">
        <v>44175</v>
      </c>
      <c r="I249" s="1">
        <v>151</v>
      </c>
    </row>
    <row r="250" spans="8:9" ht="12.75" customHeight="1">
      <c r="H250" s="25">
        <v>44176</v>
      </c>
      <c r="I250" s="1">
        <v>152</v>
      </c>
    </row>
    <row r="251" spans="8:9" ht="12.75" customHeight="1">
      <c r="H251" s="25">
        <v>44179</v>
      </c>
      <c r="I251" s="1">
        <v>151</v>
      </c>
    </row>
    <row r="252" spans="8:9" ht="12.75" customHeight="1">
      <c r="H252" s="25">
        <v>44180</v>
      </c>
      <c r="I252" s="1">
        <v>148</v>
      </c>
    </row>
    <row r="253" spans="8:9" ht="12.75" customHeight="1">
      <c r="H253" s="25">
        <v>44181</v>
      </c>
      <c r="I253" s="1">
        <v>148</v>
      </c>
    </row>
    <row r="254" spans="8:9" ht="12.75" customHeight="1">
      <c r="H254" s="25">
        <v>44182</v>
      </c>
      <c r="I254" s="1">
        <v>145</v>
      </c>
    </row>
    <row r="255" spans="8:9" ht="12.75" customHeight="1">
      <c r="H255" s="25">
        <v>44183</v>
      </c>
      <c r="I255" s="1">
        <v>143</v>
      </c>
    </row>
    <row r="256" spans="8:9" ht="12.75" customHeight="1">
      <c r="H256" s="25">
        <v>44186</v>
      </c>
      <c r="I256" s="1">
        <v>144</v>
      </c>
    </row>
    <row r="257" spans="8:9" ht="12.75" customHeight="1">
      <c r="H257" s="25">
        <v>44187</v>
      </c>
      <c r="I257" s="1">
        <v>147</v>
      </c>
    </row>
    <row r="258" spans="8:9" ht="12.75" customHeight="1">
      <c r="H258" s="25">
        <v>44188</v>
      </c>
      <c r="I258" s="1">
        <v>143</v>
      </c>
    </row>
    <row r="259" spans="8:9" ht="12.75" customHeight="1">
      <c r="H259" s="25">
        <v>44189</v>
      </c>
      <c r="I259" s="1">
        <v>145</v>
      </c>
    </row>
    <row r="260" spans="8:9" ht="12.75" customHeight="1">
      <c r="H260" s="25">
        <v>44190</v>
      </c>
      <c r="I260" s="1">
        <v>145</v>
      </c>
    </row>
    <row r="261" spans="8:9" ht="12.75" customHeight="1">
      <c r="H261" s="25">
        <v>44193</v>
      </c>
      <c r="I261" s="1">
        <v>144</v>
      </c>
    </row>
    <row r="262" spans="8:9" ht="12.75" customHeight="1">
      <c r="H262" s="25">
        <v>44194</v>
      </c>
      <c r="I262" s="1">
        <v>143</v>
      </c>
    </row>
    <row r="263" spans="8:9" ht="12.75" customHeight="1">
      <c r="H263" s="25">
        <v>44195</v>
      </c>
      <c r="I263" s="1">
        <v>143</v>
      </c>
    </row>
    <row r="264" spans="8:9" ht="12.75" customHeight="1">
      <c r="H264" s="25">
        <v>44196</v>
      </c>
      <c r="I264" s="1">
        <v>144</v>
      </c>
    </row>
    <row r="265" spans="8:9" ht="12.75" customHeight="1">
      <c r="H265" s="25">
        <v>44197</v>
      </c>
      <c r="I265" s="1">
        <v>144</v>
      </c>
    </row>
    <row r="266" spans="8:9" ht="12.75" customHeight="1">
      <c r="H266" s="25">
        <v>44200</v>
      </c>
      <c r="I266" s="1">
        <v>144</v>
      </c>
    </row>
    <row r="267" spans="8:9" ht="12.75" customHeight="1">
      <c r="H267" s="25">
        <v>44201</v>
      </c>
      <c r="I267" s="1">
        <v>142</v>
      </c>
    </row>
    <row r="268" spans="8:9" ht="12.75" customHeight="1">
      <c r="H268" s="25">
        <v>44202</v>
      </c>
      <c r="I268" s="1">
        <v>138</v>
      </c>
    </row>
    <row r="269" spans="8:9" ht="12.75" customHeight="1">
      <c r="H269" s="25">
        <v>44203</v>
      </c>
      <c r="I269" s="1">
        <v>137</v>
      </c>
    </row>
    <row r="270" spans="8:9" ht="12.75" customHeight="1">
      <c r="H270" s="25">
        <v>44204</v>
      </c>
      <c r="I270" s="1">
        <v>135</v>
      </c>
    </row>
    <row r="271" spans="8:9" ht="12.75" customHeight="1">
      <c r="H271" s="25">
        <v>44207</v>
      </c>
      <c r="I271" s="1">
        <v>137</v>
      </c>
    </row>
    <row r="272" spans="8:9" ht="12.75" customHeight="1">
      <c r="H272" s="25">
        <v>44208</v>
      </c>
      <c r="I272" s="1">
        <v>142</v>
      </c>
    </row>
    <row r="273" spans="8:9" ht="12.75" customHeight="1">
      <c r="H273" s="25">
        <v>44209</v>
      </c>
      <c r="I273" s="1">
        <v>142</v>
      </c>
    </row>
    <row r="274" spans="8:9" ht="12.75" customHeight="1">
      <c r="H274" s="25">
        <v>44210</v>
      </c>
      <c r="I274" s="1">
        <v>138</v>
      </c>
    </row>
    <row r="275" spans="8:9" ht="12.75" customHeight="1">
      <c r="H275" s="25">
        <v>44211</v>
      </c>
      <c r="I275" s="1">
        <v>140</v>
      </c>
    </row>
    <row r="276" spans="8:9" ht="12.75" customHeight="1">
      <c r="H276" s="25">
        <v>44214</v>
      </c>
      <c r="I276" s="1">
        <v>140</v>
      </c>
    </row>
    <row r="277" spans="8:9" ht="12.75" customHeight="1">
      <c r="H277" s="25">
        <v>44215</v>
      </c>
      <c r="I277" s="1">
        <v>142</v>
      </c>
    </row>
    <row r="278" spans="8:9" ht="12.75" customHeight="1">
      <c r="H278" s="25">
        <v>44216</v>
      </c>
      <c r="I278" s="1">
        <v>142</v>
      </c>
    </row>
    <row r="279" spans="8:9" ht="12.75" customHeight="1">
      <c r="H279" s="25">
        <v>44217</v>
      </c>
      <c r="I279" s="1">
        <v>140</v>
      </c>
    </row>
    <row r="280" spans="8:9" ht="12.75" customHeight="1">
      <c r="H280" s="25">
        <v>44218</v>
      </c>
      <c r="I280" s="1">
        <v>141</v>
      </c>
    </row>
    <row r="281" spans="8:9" ht="12.75" customHeight="1">
      <c r="H281" s="25">
        <v>44221</v>
      </c>
      <c r="I281" s="1">
        <v>144</v>
      </c>
    </row>
    <row r="282" spans="8:9" ht="12.75" customHeight="1">
      <c r="H282" s="25">
        <v>44222</v>
      </c>
      <c r="I282" s="1">
        <v>144</v>
      </c>
    </row>
    <row r="283" spans="8:9" ht="12.75" customHeight="1">
      <c r="H283" s="25">
        <v>44223</v>
      </c>
      <c r="I283" s="1">
        <v>145</v>
      </c>
    </row>
    <row r="284" spans="8:9" ht="12.75" customHeight="1">
      <c r="H284" s="25">
        <v>44224</v>
      </c>
      <c r="I284" s="1">
        <v>143</v>
      </c>
    </row>
    <row r="285" spans="8:9" ht="12.75" customHeight="1">
      <c r="H285" s="25">
        <v>44225</v>
      </c>
      <c r="I285" s="1">
        <v>138</v>
      </c>
    </row>
    <row r="286" spans="8:9" ht="12.75" customHeight="1">
      <c r="H286" s="25">
        <v>44228</v>
      </c>
      <c r="I286" s="1">
        <v>138</v>
      </c>
    </row>
    <row r="287" spans="8:9" ht="12.75" customHeight="1">
      <c r="H287" s="25">
        <v>44229</v>
      </c>
      <c r="I287" s="1">
        <v>134</v>
      </c>
    </row>
    <row r="288" spans="8:9" ht="12.75" customHeight="1">
      <c r="H288" s="25">
        <v>44230</v>
      </c>
      <c r="I288" s="1">
        <v>133</v>
      </c>
    </row>
    <row r="289" spans="8:9" ht="12.75" customHeight="1">
      <c r="H289" s="25">
        <v>44231</v>
      </c>
      <c r="I289" s="1">
        <v>134</v>
      </c>
    </row>
    <row r="290" spans="8:9" ht="12.75" customHeight="1">
      <c r="H290" s="25">
        <v>44232</v>
      </c>
      <c r="I290" s="1">
        <v>131</v>
      </c>
    </row>
    <row r="291" spans="8:9" ht="12.75" customHeight="1">
      <c r="H291" s="25">
        <v>44235</v>
      </c>
      <c r="I291" s="1">
        <v>132</v>
      </c>
    </row>
    <row r="292" spans="8:9" ht="12.75" customHeight="1">
      <c r="H292" s="25">
        <v>44236</v>
      </c>
      <c r="I292" s="1">
        <v>131</v>
      </c>
    </row>
    <row r="293" spans="8:9" ht="12.75" customHeight="1">
      <c r="H293" s="25">
        <v>44237</v>
      </c>
      <c r="I293" s="1">
        <v>132</v>
      </c>
    </row>
    <row r="294" spans="8:9" ht="12.75" customHeight="1">
      <c r="H294" s="25">
        <v>44238</v>
      </c>
      <c r="I294" s="1">
        <v>129</v>
      </c>
    </row>
    <row r="295" spans="8:9" ht="12.75" customHeight="1">
      <c r="H295" s="25">
        <v>44239</v>
      </c>
      <c r="I295" s="1">
        <v>127</v>
      </c>
    </row>
    <row r="296" spans="8:9" ht="12.75" customHeight="1">
      <c r="H296" s="25">
        <v>44242</v>
      </c>
      <c r="I296" s="1">
        <v>127</v>
      </c>
    </row>
    <row r="297" spans="8:9" ht="12.75" customHeight="1">
      <c r="H297" s="25">
        <v>44243</v>
      </c>
      <c r="I297" s="1">
        <v>126</v>
      </c>
    </row>
    <row r="298" spans="8:9" ht="12.75" customHeight="1">
      <c r="H298" s="25">
        <v>44244</v>
      </c>
      <c r="I298" s="1">
        <v>128</v>
      </c>
    </row>
    <row r="299" spans="8:9" ht="12.75" customHeight="1">
      <c r="H299" s="25">
        <v>44245</v>
      </c>
      <c r="I299" s="1">
        <v>129</v>
      </c>
    </row>
    <row r="300" spans="8:9" ht="12.75" customHeight="1">
      <c r="H300" s="25">
        <v>44246</v>
      </c>
      <c r="I300" s="1">
        <v>128</v>
      </c>
    </row>
    <row r="301" spans="8:9" ht="12.75" customHeight="1">
      <c r="H301" s="25">
        <v>44249</v>
      </c>
      <c r="I301" s="1">
        <v>131</v>
      </c>
    </row>
    <row r="302" spans="8:9" ht="12.75" customHeight="1">
      <c r="H302" s="25">
        <v>44250</v>
      </c>
      <c r="I302" s="1">
        <v>133</v>
      </c>
    </row>
    <row r="303" spans="8:9" ht="12.75" customHeight="1">
      <c r="H303" s="25">
        <v>44251</v>
      </c>
      <c r="I303" s="1">
        <v>132</v>
      </c>
    </row>
    <row r="304" spans="8:9" ht="12.75" customHeight="1">
      <c r="H304" s="25">
        <v>44252</v>
      </c>
      <c r="I304" s="1">
        <v>133</v>
      </c>
    </row>
    <row r="305" spans="8:9" ht="12.75" customHeight="1">
      <c r="H305" s="25">
        <v>44253</v>
      </c>
      <c r="I305" s="1">
        <v>142</v>
      </c>
    </row>
    <row r="306" spans="8:9" ht="12.75" customHeight="1">
      <c r="H306" s="25">
        <v>44256</v>
      </c>
      <c r="I306" s="1">
        <v>138</v>
      </c>
    </row>
    <row r="307" spans="8:9" ht="12.75" customHeight="1">
      <c r="H307" s="25">
        <v>44257</v>
      </c>
      <c r="I307" s="1">
        <v>140</v>
      </c>
    </row>
    <row r="308" spans="8:9" ht="12.75" customHeight="1">
      <c r="H308" s="25">
        <v>44258</v>
      </c>
      <c r="I308" s="1">
        <v>139</v>
      </c>
    </row>
    <row r="309" spans="8:9" ht="12.75" customHeight="1">
      <c r="H309" s="25">
        <v>44259</v>
      </c>
      <c r="I309" s="1">
        <v>138</v>
      </c>
    </row>
    <row r="310" spans="8:9" ht="12.75" customHeight="1">
      <c r="H310" s="25">
        <v>44260</v>
      </c>
      <c r="I310" s="1">
        <v>144</v>
      </c>
    </row>
    <row r="311" spans="8:9" ht="12.75" customHeight="1">
      <c r="H311" s="25">
        <v>44263</v>
      </c>
      <c r="I311" s="1">
        <v>147</v>
      </c>
    </row>
    <row r="312" spans="8:9" ht="12.75" customHeight="1">
      <c r="H312" s="25">
        <v>44264</v>
      </c>
      <c r="I312" s="1">
        <v>148</v>
      </c>
    </row>
    <row r="313" spans="8:9" ht="12.75" customHeight="1">
      <c r="H313" s="25">
        <v>44265</v>
      </c>
      <c r="I313" s="1">
        <v>146</v>
      </c>
    </row>
    <row r="314" spans="8:9" ht="12.75" customHeight="1">
      <c r="H314" s="25">
        <v>44266</v>
      </c>
      <c r="I314" s="1">
        <v>141</v>
      </c>
    </row>
    <row r="315" spans="8:9" ht="12.75" customHeight="1">
      <c r="H315" s="25">
        <v>44267</v>
      </c>
      <c r="I315" s="1">
        <v>135</v>
      </c>
    </row>
    <row r="316" spans="8:9" ht="12.75" customHeight="1">
      <c r="H316" s="25">
        <v>44270</v>
      </c>
      <c r="I316" s="1">
        <v>136</v>
      </c>
    </row>
    <row r="317" spans="8:9" ht="12.75" customHeight="1">
      <c r="H317" s="25">
        <v>44271</v>
      </c>
      <c r="I317" s="1">
        <v>131</v>
      </c>
    </row>
    <row r="318" spans="8:9" ht="12.75" customHeight="1">
      <c r="H318" s="25">
        <v>44272</v>
      </c>
      <c r="I318" s="1">
        <v>130</v>
      </c>
    </row>
    <row r="319" spans="8:9" ht="12.75" customHeight="1">
      <c r="H319" s="25">
        <v>44273</v>
      </c>
      <c r="I319" s="1">
        <v>126</v>
      </c>
    </row>
    <row r="320" spans="8:9" ht="12.75" customHeight="1">
      <c r="H320" s="25">
        <v>44274</v>
      </c>
      <c r="I320" s="1">
        <v>124</v>
      </c>
    </row>
    <row r="321" spans="8:9" ht="12.75" customHeight="1">
      <c r="H321" s="25">
        <v>44277</v>
      </c>
      <c r="I321" s="1">
        <v>126</v>
      </c>
    </row>
    <row r="322" spans="8:9" ht="12.75" customHeight="1">
      <c r="H322" s="25">
        <v>44278</v>
      </c>
      <c r="I322" s="1">
        <v>126</v>
      </c>
    </row>
    <row r="323" spans="8:9" ht="12.75" customHeight="1">
      <c r="H323" s="25">
        <v>44279</v>
      </c>
      <c r="I323" s="1">
        <v>128</v>
      </c>
    </row>
    <row r="324" spans="8:9" ht="12.75" customHeight="1">
      <c r="H324" s="25">
        <v>44280</v>
      </c>
      <c r="I324" s="1">
        <v>126</v>
      </c>
    </row>
    <row r="325" spans="8:9" ht="12.75" customHeight="1">
      <c r="H325" s="25">
        <v>44281</v>
      </c>
      <c r="I325" s="1">
        <v>124</v>
      </c>
    </row>
    <row r="326" spans="8:9" ht="12.75" customHeight="1">
      <c r="H326" s="25">
        <v>44284</v>
      </c>
      <c r="I326" s="1">
        <v>120</v>
      </c>
    </row>
    <row r="327" spans="8:9" ht="12.75" customHeight="1">
      <c r="H327" s="25">
        <v>44285</v>
      </c>
      <c r="I327" s="1">
        <v>124</v>
      </c>
    </row>
    <row r="328" spans="8:9" ht="12.75" customHeight="1">
      <c r="H328" s="25">
        <v>44286</v>
      </c>
      <c r="I328" s="1">
        <v>122</v>
      </c>
    </row>
    <row r="329" spans="8:9" ht="12.75" customHeight="1">
      <c r="H329" s="25">
        <v>44287</v>
      </c>
      <c r="I329" s="1">
        <v>124</v>
      </c>
    </row>
    <row r="330" spans="8:9" ht="12.75" customHeight="1">
      <c r="H330" s="25">
        <v>44288</v>
      </c>
      <c r="I330" s="1">
        <v>124</v>
      </c>
    </row>
    <row r="331" spans="8:9" ht="12.75" customHeight="1">
      <c r="H331" s="25">
        <v>44291</v>
      </c>
      <c r="I331" s="1">
        <v>122</v>
      </c>
    </row>
    <row r="332" spans="8:9" ht="12.75" customHeight="1">
      <c r="H332" s="25">
        <v>44292</v>
      </c>
      <c r="I332" s="1">
        <v>124</v>
      </c>
    </row>
    <row r="333" spans="8:9" ht="12.75" customHeight="1">
      <c r="H333" s="25">
        <v>44293</v>
      </c>
      <c r="I333" s="1">
        <v>123</v>
      </c>
    </row>
    <row r="334" spans="8:9" ht="12.75" customHeight="1">
      <c r="H334" s="25">
        <v>44294</v>
      </c>
      <c r="I334" s="1">
        <v>124</v>
      </c>
    </row>
    <row r="335" spans="8:9" ht="12.75" customHeight="1">
      <c r="H335" s="25">
        <v>44295</v>
      </c>
      <c r="I335" s="1">
        <v>123</v>
      </c>
    </row>
    <row r="336" spans="8:9" ht="12.75" customHeight="1">
      <c r="H336" s="25">
        <v>44298</v>
      </c>
      <c r="I336" s="1">
        <v>124</v>
      </c>
    </row>
    <row r="337" spans="8:9" ht="12.75" customHeight="1">
      <c r="H337" s="25">
        <v>44299</v>
      </c>
      <c r="I337" s="1">
        <v>126</v>
      </c>
    </row>
    <row r="338" spans="8:9" ht="12.75" customHeight="1">
      <c r="H338" s="25">
        <v>44300</v>
      </c>
      <c r="I338" s="1">
        <v>125</v>
      </c>
    </row>
    <row r="339" spans="8:9" ht="12.75" customHeight="1">
      <c r="H339" s="25">
        <v>44301</v>
      </c>
      <c r="I339" s="1">
        <v>128</v>
      </c>
    </row>
    <row r="340" spans="8:9" ht="12.75" customHeight="1">
      <c r="H340" s="25">
        <v>44302</v>
      </c>
      <c r="I340" s="1">
        <v>125</v>
      </c>
    </row>
    <row r="341" spans="8:9" ht="12.75" customHeight="1">
      <c r="H341" s="25">
        <v>44305</v>
      </c>
      <c r="I341" s="1">
        <v>123</v>
      </c>
    </row>
    <row r="342" spans="8:9" ht="12.75" customHeight="1">
      <c r="H342" s="25">
        <v>44306</v>
      </c>
      <c r="I342" s="1">
        <v>127</v>
      </c>
    </row>
    <row r="343" spans="8:9" ht="12.75" customHeight="1">
      <c r="H343" s="25">
        <v>44307</v>
      </c>
      <c r="I343" s="1">
        <v>127</v>
      </c>
    </row>
    <row r="344" spans="8:9" ht="12.75" customHeight="1">
      <c r="H344" s="25">
        <v>44308</v>
      </c>
      <c r="I344" s="1">
        <v>128</v>
      </c>
    </row>
    <row r="345" spans="8:9" ht="12.75" customHeight="1">
      <c r="H345" s="25">
        <v>44309</v>
      </c>
      <c r="I345" s="1">
        <v>127</v>
      </c>
    </row>
    <row r="346" spans="8:9" ht="12.75" customHeight="1">
      <c r="H346" s="25">
        <v>44312</v>
      </c>
      <c r="I346" s="1">
        <v>129</v>
      </c>
    </row>
    <row r="347" spans="8:9" ht="12.75" customHeight="1">
      <c r="H347" s="25">
        <v>44313</v>
      </c>
      <c r="I347" s="1">
        <v>127</v>
      </c>
    </row>
    <row r="348" spans="8:9" ht="12.75" customHeight="1">
      <c r="H348" s="25">
        <v>44314</v>
      </c>
      <c r="I348" s="1">
        <v>129</v>
      </c>
    </row>
    <row r="349" spans="8:9" ht="12.75" customHeight="1">
      <c r="H349" s="25">
        <v>44315</v>
      </c>
      <c r="I349" s="1">
        <v>128</v>
      </c>
    </row>
    <row r="350" spans="8:9" ht="12.75" customHeight="1">
      <c r="H350" s="25">
        <v>44316</v>
      </c>
      <c r="I350" s="1">
        <v>126</v>
      </c>
    </row>
    <row r="351" spans="8:9" ht="12.75" customHeight="1">
      <c r="H351" s="25">
        <v>44319</v>
      </c>
      <c r="I351" s="1">
        <v>128</v>
      </c>
    </row>
    <row r="352" spans="8:9" ht="12.75" customHeight="1">
      <c r="H352" s="25">
        <v>44320</v>
      </c>
      <c r="I352" s="1">
        <v>133</v>
      </c>
    </row>
    <row r="353" spans="8:9" ht="12.75" customHeight="1">
      <c r="H353" s="25">
        <v>44321</v>
      </c>
      <c r="I353" s="1">
        <v>135</v>
      </c>
    </row>
    <row r="354" spans="8:9" ht="12.75" customHeight="1">
      <c r="H354" s="25">
        <v>44322</v>
      </c>
      <c r="I354" s="1">
        <v>135</v>
      </c>
    </row>
    <row r="355" spans="8:9" ht="12.75" customHeight="1">
      <c r="H355" s="25">
        <v>44323</v>
      </c>
      <c r="I355" s="1">
        <v>128</v>
      </c>
    </row>
    <row r="356" spans="8:9" ht="12.75" customHeight="1">
      <c r="H356" s="25">
        <v>44326</v>
      </c>
      <c r="I356" s="1">
        <v>125</v>
      </c>
    </row>
    <row r="357" spans="8:9" ht="12.75" customHeight="1">
      <c r="H357" s="25">
        <v>44327</v>
      </c>
      <c r="I357" s="1">
        <v>125</v>
      </c>
    </row>
    <row r="358" spans="8:9" ht="12.75" customHeight="1">
      <c r="H358" s="25">
        <v>44328</v>
      </c>
      <c r="I358" s="1">
        <v>123</v>
      </c>
    </row>
    <row r="359" spans="8:9" ht="12.75" customHeight="1">
      <c r="H359" s="25">
        <v>44329</v>
      </c>
      <c r="I359" s="1">
        <v>123</v>
      </c>
    </row>
    <row r="360" spans="8:9" ht="12.75" customHeight="1">
      <c r="H360" s="25">
        <v>44330</v>
      </c>
      <c r="I360" s="1">
        <v>126</v>
      </c>
    </row>
    <row r="361" spans="8:9" ht="12.75" customHeight="1">
      <c r="H361" s="25">
        <v>44333</v>
      </c>
      <c r="I361" s="1">
        <v>131</v>
      </c>
    </row>
    <row r="362" spans="8:9" ht="12.75" customHeight="1">
      <c r="H362" s="25">
        <v>44334</v>
      </c>
      <c r="I362" s="1">
        <v>131</v>
      </c>
    </row>
    <row r="363" spans="8:9" ht="12.75" customHeight="1">
      <c r="H363" s="25">
        <v>44335</v>
      </c>
      <c r="I363" s="1">
        <v>131</v>
      </c>
    </row>
    <row r="364" spans="8:9" ht="12.75" customHeight="1">
      <c r="H364" s="25">
        <v>44336</v>
      </c>
      <c r="I364" s="1">
        <v>135</v>
      </c>
    </row>
    <row r="365" spans="8:9" ht="12.75" customHeight="1">
      <c r="H365" s="25">
        <v>44337</v>
      </c>
      <c r="I365" s="1">
        <v>134</v>
      </c>
    </row>
    <row r="366" spans="8:9" ht="12.75" customHeight="1">
      <c r="H366" s="25">
        <v>44340</v>
      </c>
      <c r="I366" s="1">
        <v>137</v>
      </c>
    </row>
    <row r="367" spans="8:9" ht="12.75" customHeight="1">
      <c r="H367" s="25">
        <v>44341</v>
      </c>
      <c r="I367" s="1">
        <v>140</v>
      </c>
    </row>
    <row r="368" spans="8:9" ht="12.75" customHeight="1">
      <c r="H368" s="25">
        <v>44342</v>
      </c>
      <c r="I368" s="1">
        <v>139</v>
      </c>
    </row>
    <row r="369" spans="8:9" ht="12.75" customHeight="1">
      <c r="H369" s="25">
        <v>44343</v>
      </c>
      <c r="I369" s="1">
        <v>137</v>
      </c>
    </row>
    <row r="370" spans="8:9" ht="12.75" customHeight="1">
      <c r="H370" s="25">
        <v>44344</v>
      </c>
      <c r="I370" s="1">
        <v>135</v>
      </c>
    </row>
    <row r="371" spans="8:9" ht="12.75" customHeight="1">
      <c r="H371" s="25">
        <v>44347</v>
      </c>
      <c r="I371" s="1">
        <v>135</v>
      </c>
    </row>
    <row r="372" spans="8:9" ht="12.75" customHeight="1">
      <c r="H372" s="25">
        <v>44348</v>
      </c>
      <c r="I372" s="1">
        <v>135</v>
      </c>
    </row>
    <row r="373" spans="8:9" ht="12.75" customHeight="1">
      <c r="H373" s="25">
        <v>44349</v>
      </c>
      <c r="I373" s="1">
        <v>135</v>
      </c>
    </row>
    <row r="374" spans="8:9" ht="12.75" customHeight="1">
      <c r="H374" s="25">
        <v>44350</v>
      </c>
      <c r="I374" s="1">
        <v>135</v>
      </c>
    </row>
    <row r="375" spans="8:9" ht="12.75" customHeight="1">
      <c r="H375" s="25">
        <v>44351</v>
      </c>
      <c r="I375" s="1">
        <v>139</v>
      </c>
    </row>
    <row r="376" spans="8:9" ht="12.75" customHeight="1">
      <c r="H376" s="25">
        <v>44354</v>
      </c>
      <c r="I376" s="1">
        <v>139</v>
      </c>
    </row>
    <row r="377" spans="8:9" ht="12.75" customHeight="1">
      <c r="H377" s="25">
        <v>44355</v>
      </c>
      <c r="I377" s="1">
        <v>141</v>
      </c>
    </row>
    <row r="378" spans="8:9" ht="12.75" customHeight="1">
      <c r="H378" s="25">
        <v>44356</v>
      </c>
      <c r="I378" s="1">
        <v>142</v>
      </c>
    </row>
    <row r="379" spans="8:9" ht="12.75" customHeight="1">
      <c r="H379" s="25">
        <v>44357</v>
      </c>
      <c r="I379" s="1">
        <v>144</v>
      </c>
    </row>
    <row r="380" spans="8:9" ht="12.75" customHeight="1">
      <c r="H380" s="25">
        <v>44358</v>
      </c>
      <c r="I380" s="1">
        <v>143</v>
      </c>
    </row>
    <row r="381" spans="8:9" ht="12.75" customHeight="1">
      <c r="H381" s="25">
        <v>44361</v>
      </c>
      <c r="I381" s="1">
        <v>141</v>
      </c>
    </row>
    <row r="382" spans="8:9" ht="12.75" customHeight="1">
      <c r="H382" s="25">
        <v>44362</v>
      </c>
      <c r="I382" s="1">
        <v>142</v>
      </c>
    </row>
    <row r="383" spans="8:9" ht="12.75" customHeight="1">
      <c r="H383" s="25">
        <v>44363</v>
      </c>
      <c r="I383" s="1">
        <v>141</v>
      </c>
    </row>
    <row r="384" spans="8:9" ht="12.75" customHeight="1">
      <c r="H384" s="25">
        <v>44364</v>
      </c>
      <c r="I384" s="1">
        <v>144</v>
      </c>
    </row>
    <row r="385" spans="8:9" ht="12.75" customHeight="1">
      <c r="H385" s="25">
        <v>44365</v>
      </c>
      <c r="I385" s="1">
        <v>147</v>
      </c>
    </row>
    <row r="386" spans="8:9" ht="12.75" customHeight="1">
      <c r="H386" s="25">
        <v>44368</v>
      </c>
      <c r="I386" s="1">
        <v>141</v>
      </c>
    </row>
    <row r="387" spans="8:9" ht="12.75" customHeight="1">
      <c r="H387" s="25">
        <v>44369</v>
      </c>
      <c r="I387" s="1">
        <v>141</v>
      </c>
    </row>
    <row r="388" spans="8:9" ht="12.75" customHeight="1">
      <c r="H388" s="25">
        <v>44370</v>
      </c>
      <c r="I388" s="1">
        <v>139</v>
      </c>
    </row>
    <row r="389" spans="8:9" ht="12.75" customHeight="1">
      <c r="H389" s="25">
        <v>44371</v>
      </c>
      <c r="I389" s="1">
        <v>136</v>
      </c>
    </row>
    <row r="390" spans="8:9" ht="12.75" customHeight="1">
      <c r="H390" s="25">
        <v>44372</v>
      </c>
      <c r="I390" s="1">
        <v>131</v>
      </c>
    </row>
    <row r="391" spans="8:9" ht="12.75" customHeight="1">
      <c r="H391" s="25">
        <v>44375</v>
      </c>
      <c r="I391" s="1">
        <v>134</v>
      </c>
    </row>
    <row r="392" spans="8:9" ht="12.75" customHeight="1">
      <c r="H392" s="25">
        <v>44376</v>
      </c>
      <c r="I392" s="1">
        <v>134</v>
      </c>
    </row>
    <row r="393" spans="8:9" ht="12.75" customHeight="1">
      <c r="H393" s="25">
        <v>44377</v>
      </c>
      <c r="I393" s="1">
        <v>135</v>
      </c>
    </row>
    <row r="394" spans="8:9" ht="12.75" customHeight="1">
      <c r="H394" s="25">
        <v>44378</v>
      </c>
      <c r="I394" s="1">
        <v>134</v>
      </c>
    </row>
    <row r="395" spans="8:9" ht="12.75" customHeight="1">
      <c r="H395" s="25">
        <v>44379</v>
      </c>
      <c r="I395" s="1">
        <v>138</v>
      </c>
    </row>
    <row r="396" spans="8:9" ht="12.75" customHeight="1">
      <c r="H396" s="25">
        <v>44382</v>
      </c>
      <c r="I396" s="1">
        <v>138</v>
      </c>
    </row>
    <row r="397" spans="8:9" ht="12.75" customHeight="1">
      <c r="H397" s="25">
        <v>44383</v>
      </c>
      <c r="I397" s="1">
        <v>142</v>
      </c>
    </row>
    <row r="398" spans="8:9" ht="12.75" customHeight="1">
      <c r="H398" s="25">
        <v>44384</v>
      </c>
      <c r="I398" s="1">
        <v>144</v>
      </c>
    </row>
    <row r="399" spans="8:9" ht="12.75" customHeight="1">
      <c r="H399" s="25">
        <v>44385</v>
      </c>
      <c r="I399" s="1">
        <v>144</v>
      </c>
    </row>
    <row r="400" spans="8:9" ht="12.75" customHeight="1">
      <c r="H400" s="25">
        <v>44386</v>
      </c>
      <c r="I400" s="1">
        <v>140</v>
      </c>
    </row>
    <row r="401" spans="8:9" ht="12.75" customHeight="1">
      <c r="H401" s="25">
        <v>44389</v>
      </c>
      <c r="I401" s="1">
        <v>141</v>
      </c>
    </row>
    <row r="402" spans="8:9" ht="12.75" customHeight="1">
      <c r="H402" s="25">
        <v>44390</v>
      </c>
      <c r="I402" s="1">
        <v>140</v>
      </c>
    </row>
    <row r="403" spans="8:9" ht="12.75" customHeight="1">
      <c r="H403" s="25">
        <v>44391</v>
      </c>
      <c r="I403" s="1">
        <v>141</v>
      </c>
    </row>
    <row r="404" spans="8:9" ht="12.75" customHeight="1">
      <c r="H404" s="25">
        <v>44392</v>
      </c>
      <c r="I404" s="1">
        <v>145</v>
      </c>
    </row>
    <row r="405" spans="8:9" ht="12.75" customHeight="1">
      <c r="H405" s="25">
        <v>44393</v>
      </c>
      <c r="I405" s="1">
        <v>142</v>
      </c>
    </row>
    <row r="406" spans="8:9" ht="12.75" customHeight="1">
      <c r="H406" s="25">
        <v>44396</v>
      </c>
      <c r="I406" s="1">
        <v>149</v>
      </c>
    </row>
    <row r="407" spans="8:9" ht="12.75" customHeight="1">
      <c r="H407" s="25">
        <v>44397</v>
      </c>
      <c r="I407" s="1">
        <v>146</v>
      </c>
    </row>
    <row r="408" spans="8:9" ht="12.75" customHeight="1">
      <c r="H408" s="25">
        <v>44398</v>
      </c>
      <c r="I408" s="1">
        <v>144</v>
      </c>
    </row>
    <row r="409" spans="8:9" ht="12.75" customHeight="1">
      <c r="H409" s="25">
        <v>44399</v>
      </c>
      <c r="I409" s="1">
        <v>148</v>
      </c>
    </row>
    <row r="410" spans="8:9" ht="12.75" customHeight="1">
      <c r="H410" s="25">
        <v>44400</v>
      </c>
      <c r="I410" s="1">
        <v>148</v>
      </c>
    </row>
    <row r="411" spans="8:9" ht="12.75" customHeight="1">
      <c r="H411" s="25">
        <v>44403</v>
      </c>
      <c r="I411" s="1">
        <v>149</v>
      </c>
    </row>
    <row r="412" spans="8:9" ht="12.75" customHeight="1">
      <c r="H412" s="25">
        <v>44404</v>
      </c>
      <c r="I412" s="1">
        <v>152</v>
      </c>
    </row>
    <row r="413" spans="8:9" ht="12.75" customHeight="1">
      <c r="H413" s="25">
        <v>44405</v>
      </c>
      <c r="I413" s="1">
        <v>149</v>
      </c>
    </row>
    <row r="414" spans="8:9" ht="12.75" customHeight="1">
      <c r="H414" s="25">
        <v>44406</v>
      </c>
      <c r="I414" s="1">
        <v>148</v>
      </c>
    </row>
    <row r="415" spans="8:9" ht="12.75" customHeight="1">
      <c r="H415" s="25">
        <v>44407</v>
      </c>
      <c r="I415" s="1">
        <v>145</v>
      </c>
    </row>
    <row r="416" spans="8:9" ht="12.75" customHeight="1">
      <c r="H416" s="25">
        <v>44410</v>
      </c>
      <c r="I416" s="1">
        <v>146</v>
      </c>
    </row>
    <row r="417" spans="8:9" ht="12.75" customHeight="1">
      <c r="H417" s="25">
        <v>44411</v>
      </c>
      <c r="I417" s="1">
        <v>144</v>
      </c>
    </row>
    <row r="418" spans="8:9" ht="12.75" customHeight="1">
      <c r="H418" s="25">
        <v>44412</v>
      </c>
      <c r="I418" s="1">
        <v>144</v>
      </c>
    </row>
    <row r="419" spans="8:9" ht="12.75" customHeight="1">
      <c r="H419" s="25">
        <v>44413</v>
      </c>
      <c r="I419" s="1">
        <v>140</v>
      </c>
    </row>
    <row r="420" spans="8:9" ht="12.75" customHeight="1">
      <c r="H420" s="25">
        <v>44414</v>
      </c>
      <c r="I420" s="1">
        <v>136</v>
      </c>
    </row>
    <row r="421" spans="8:9" ht="12.75" customHeight="1">
      <c r="H421" s="25">
        <v>44417</v>
      </c>
      <c r="I421" s="1">
        <v>135</v>
      </c>
    </row>
    <row r="422" spans="8:9" ht="12.75" customHeight="1">
      <c r="H422" s="25">
        <v>44418</v>
      </c>
      <c r="I422" s="1">
        <v>136</v>
      </c>
    </row>
    <row r="423" spans="8:9" ht="12.75" customHeight="1">
      <c r="H423" s="25">
        <v>44419</v>
      </c>
      <c r="I423" s="1">
        <v>136</v>
      </c>
    </row>
    <row r="424" spans="8:9" ht="12.75" customHeight="1">
      <c r="H424" s="25">
        <v>44420</v>
      </c>
      <c r="I424" s="1">
        <v>135</v>
      </c>
    </row>
    <row r="425" spans="8:9" ht="12.75" customHeight="1">
      <c r="H425" s="25">
        <v>44421</v>
      </c>
      <c r="I425" s="1">
        <v>139</v>
      </c>
    </row>
    <row r="426" spans="8:9" ht="12.75" customHeight="1">
      <c r="H426" s="25">
        <v>44424</v>
      </c>
      <c r="I426" s="1">
        <v>141</v>
      </c>
    </row>
    <row r="427" spans="8:9" ht="12.75" customHeight="1">
      <c r="H427" s="25">
        <v>44425</v>
      </c>
      <c r="I427" s="1">
        <v>141</v>
      </c>
    </row>
    <row r="428" spans="8:9" ht="12.75" customHeight="1">
      <c r="H428" s="25">
        <v>44426</v>
      </c>
      <c r="I428" s="1">
        <v>140</v>
      </c>
    </row>
    <row r="429" spans="8:9" ht="12.75" customHeight="1">
      <c r="H429" s="25">
        <v>44427</v>
      </c>
      <c r="I429" s="1">
        <v>142</v>
      </c>
    </row>
    <row r="430" spans="8:9" ht="12.75" customHeight="1">
      <c r="H430" s="25">
        <v>44428</v>
      </c>
      <c r="I430" s="1">
        <v>141</v>
      </c>
    </row>
    <row r="431" spans="8:9" ht="12.75" customHeight="1">
      <c r="H431" s="25">
        <v>44431</v>
      </c>
      <c r="I431" s="1">
        <v>139</v>
      </c>
    </row>
    <row r="432" spans="8:9" ht="12.75" customHeight="1">
      <c r="H432" s="25">
        <v>44432</v>
      </c>
      <c r="I432" s="1">
        <v>135</v>
      </c>
    </row>
    <row r="433" spans="8:9" ht="12.75" customHeight="1">
      <c r="H433" s="25">
        <v>44433</v>
      </c>
      <c r="I433" s="1">
        <v>131</v>
      </c>
    </row>
    <row r="434" spans="8:9" ht="12.75" customHeight="1">
      <c r="H434" s="25">
        <v>44434</v>
      </c>
      <c r="I434" s="1">
        <v>134</v>
      </c>
    </row>
    <row r="435" spans="8:9" ht="12.75" customHeight="1">
      <c r="H435" s="25">
        <v>44435</v>
      </c>
      <c r="I435" s="1">
        <v>136</v>
      </c>
    </row>
    <row r="436" spans="8:9" ht="12.75" customHeight="1">
      <c r="H436" s="25">
        <v>44438</v>
      </c>
      <c r="I436" s="1">
        <v>136</v>
      </c>
    </row>
    <row r="437" spans="8:9" ht="12.75" customHeight="1">
      <c r="H437" s="25">
        <v>44439</v>
      </c>
      <c r="I437" s="1">
        <v>136</v>
      </c>
    </row>
    <row r="438" spans="8:9" ht="12.75" customHeight="1">
      <c r="H438" s="25">
        <v>44440</v>
      </c>
      <c r="I438" s="1">
        <v>136</v>
      </c>
    </row>
    <row r="439" spans="8:9" ht="12.75" customHeight="1">
      <c r="H439" s="25">
        <v>44441</v>
      </c>
      <c r="I439" s="1">
        <v>137</v>
      </c>
    </row>
    <row r="440" spans="8:9" ht="12.75" customHeight="1">
      <c r="H440" s="25">
        <v>44442</v>
      </c>
      <c r="I440" s="1">
        <v>135</v>
      </c>
    </row>
    <row r="441" spans="8:9" ht="12.75" customHeight="1">
      <c r="H441" s="25">
        <v>44445</v>
      </c>
      <c r="I441" s="1">
        <v>135</v>
      </c>
    </row>
    <row r="442" spans="8:9" ht="12.75" customHeight="1">
      <c r="H442" s="25">
        <v>44446</v>
      </c>
      <c r="I442" s="1">
        <v>133</v>
      </c>
    </row>
    <row r="443" spans="8:9" ht="12.75" customHeight="1">
      <c r="H443" s="25">
        <v>44447</v>
      </c>
      <c r="I443" s="1">
        <v>136</v>
      </c>
    </row>
    <row r="444" spans="8:9" ht="12.75" customHeight="1">
      <c r="H444" s="25">
        <v>44448</v>
      </c>
      <c r="I444" s="1">
        <v>140</v>
      </c>
    </row>
    <row r="445" spans="8:9" ht="12.75" customHeight="1">
      <c r="H445" s="25">
        <v>44449</v>
      </c>
      <c r="I445" s="1">
        <v>137</v>
      </c>
    </row>
    <row r="446" spans="8:9" ht="12.75" customHeight="1">
      <c r="H446" s="25">
        <v>44452</v>
      </c>
      <c r="I446" s="1">
        <v>140</v>
      </c>
    </row>
    <row r="447" spans="8:9" ht="12.75" customHeight="1">
      <c r="H447" s="25">
        <v>44453</v>
      </c>
      <c r="I447" s="1">
        <v>145</v>
      </c>
    </row>
    <row r="448" spans="8:9" ht="12.75" customHeight="1">
      <c r="H448" s="25">
        <v>44454</v>
      </c>
      <c r="I448" s="1">
        <v>143</v>
      </c>
    </row>
    <row r="449" spans="8:9" ht="12.75" customHeight="1">
      <c r="H449" s="25">
        <v>44455</v>
      </c>
      <c r="I449" s="1">
        <v>142</v>
      </c>
    </row>
    <row r="450" spans="8:9" ht="12.75" customHeight="1">
      <c r="H450" s="25">
        <v>44456</v>
      </c>
      <c r="I450" s="1">
        <v>141</v>
      </c>
    </row>
    <row r="451" spans="8:9" ht="12.75" customHeight="1">
      <c r="H451" s="25">
        <v>44459</v>
      </c>
      <c r="I451" s="1">
        <v>150</v>
      </c>
    </row>
    <row r="452" spans="8:9" ht="12.75" customHeight="1">
      <c r="H452" s="25">
        <v>44460</v>
      </c>
      <c r="I452" s="1">
        <v>147</v>
      </c>
    </row>
    <row r="453" spans="8:9" ht="12.75" customHeight="1">
      <c r="H453" s="25">
        <v>44461</v>
      </c>
      <c r="I453" s="1">
        <v>146</v>
      </c>
    </row>
    <row r="454" spans="8:9" ht="12.75" customHeight="1">
      <c r="H454" s="25">
        <v>44462</v>
      </c>
      <c r="I454" s="1">
        <v>141</v>
      </c>
    </row>
    <row r="455" spans="8:9" ht="12.75" customHeight="1">
      <c r="H455" s="25">
        <v>44463</v>
      </c>
      <c r="I455" s="1">
        <v>141</v>
      </c>
    </row>
    <row r="456" spans="8:9" ht="12.75" customHeight="1">
      <c r="H456" s="25">
        <v>44466</v>
      </c>
      <c r="I456" s="1">
        <v>142</v>
      </c>
    </row>
    <row r="457" spans="8:9" ht="12.75" customHeight="1">
      <c r="H457" s="25">
        <v>44467</v>
      </c>
      <c r="I457" s="1">
        <v>143</v>
      </c>
    </row>
    <row r="458" spans="8:9" ht="12.75" customHeight="1">
      <c r="H458" s="25">
        <v>44468</v>
      </c>
      <c r="I458" s="1">
        <v>144</v>
      </c>
    </row>
    <row r="459" spans="8:9" ht="12.75" customHeight="1">
      <c r="H459" s="25">
        <v>44469</v>
      </c>
      <c r="I459" s="1">
        <v>150</v>
      </c>
    </row>
    <row r="460" spans="8:9" ht="12.75" customHeight="1">
      <c r="H460" s="25">
        <v>44470</v>
      </c>
      <c r="I460" s="1">
        <v>155</v>
      </c>
    </row>
    <row r="461" spans="8:9" ht="12.75" customHeight="1">
      <c r="H461" s="25">
        <v>44473</v>
      </c>
      <c r="I461" s="1">
        <v>156</v>
      </c>
    </row>
    <row r="462" spans="8:9" ht="12.75" customHeight="1">
      <c r="H462" s="25">
        <v>44474</v>
      </c>
      <c r="I462" s="1">
        <v>153</v>
      </c>
    </row>
    <row r="463" spans="8:9" ht="12.75" customHeight="1">
      <c r="H463" s="25">
        <v>44475</v>
      </c>
      <c r="I463" s="1">
        <v>156</v>
      </c>
    </row>
    <row r="464" spans="8:9" ht="12.75" customHeight="1">
      <c r="H464" s="25">
        <v>44476</v>
      </c>
      <c r="I464" s="1">
        <v>152</v>
      </c>
    </row>
    <row r="465" spans="8:9" ht="12.75" customHeight="1">
      <c r="H465" s="25">
        <v>44477</v>
      </c>
      <c r="I465" s="1">
        <v>153</v>
      </c>
    </row>
    <row r="466" spans="8:9" ht="12.75" customHeight="1">
      <c r="H466" s="25">
        <v>44480</v>
      </c>
      <c r="I466" s="1">
        <v>153</v>
      </c>
    </row>
    <row r="467" spans="8:9" ht="12.75" customHeight="1">
      <c r="H467" s="25">
        <v>44481</v>
      </c>
      <c r="I467" s="1">
        <v>158</v>
      </c>
    </row>
    <row r="468" spans="8:9" ht="12.75" customHeight="1">
      <c r="H468" s="25">
        <v>44482</v>
      </c>
      <c r="I468" s="1">
        <v>159</v>
      </c>
    </row>
    <row r="469" spans="8:9" ht="12.75" customHeight="1">
      <c r="H469" s="25">
        <v>44483</v>
      </c>
      <c r="I469" s="1">
        <v>159</v>
      </c>
    </row>
    <row r="470" spans="8:9" ht="12.75" customHeight="1">
      <c r="H470" s="25">
        <v>44484</v>
      </c>
      <c r="I470" s="1">
        <v>158</v>
      </c>
    </row>
    <row r="471" spans="8:9" ht="12.75" customHeight="1">
      <c r="H471" s="25">
        <v>44487</v>
      </c>
      <c r="I471" s="1">
        <v>161</v>
      </c>
    </row>
    <row r="472" spans="8:9" ht="12.75" customHeight="1">
      <c r="H472" s="25">
        <v>44488</v>
      </c>
      <c r="I472" s="1">
        <v>157</v>
      </c>
    </row>
    <row r="473" spans="8:9" ht="12.75" customHeight="1">
      <c r="H473" s="25">
        <v>44489</v>
      </c>
      <c r="I473" s="1">
        <v>157</v>
      </c>
    </row>
    <row r="474" spans="8:9" ht="12.75" customHeight="1">
      <c r="H474" s="25">
        <v>44490</v>
      </c>
      <c r="I474" s="1">
        <v>156</v>
      </c>
    </row>
    <row r="475" spans="8:9" ht="12.75" customHeight="1">
      <c r="H475" s="25">
        <v>44491</v>
      </c>
      <c r="I475" s="1">
        <v>156</v>
      </c>
    </row>
    <row r="476" spans="8:9" ht="12.75" customHeight="1">
      <c r="H476" s="25">
        <v>44494</v>
      </c>
      <c r="I476" s="1">
        <v>156</v>
      </c>
    </row>
    <row r="477" spans="8:9" ht="12.75" customHeight="1">
      <c r="H477" s="25">
        <v>44495</v>
      </c>
      <c r="I477" s="1">
        <v>156</v>
      </c>
    </row>
    <row r="478" spans="8:9" ht="12.75" customHeight="1">
      <c r="H478" s="25">
        <v>44496</v>
      </c>
      <c r="I478" s="1">
        <v>155</v>
      </c>
    </row>
    <row r="479" spans="8:9" ht="12.75" customHeight="1">
      <c r="H479" s="25">
        <v>44497</v>
      </c>
      <c r="I479" s="1">
        <v>154</v>
      </c>
    </row>
    <row r="480" spans="8:9" ht="12.75" customHeight="1">
      <c r="H480" s="25">
        <v>44498</v>
      </c>
      <c r="I480" s="1">
        <v>161</v>
      </c>
    </row>
    <row r="481" spans="8:9" ht="12.75" customHeight="1">
      <c r="H481" s="25">
        <v>44501</v>
      </c>
      <c r="I481" s="1">
        <v>161</v>
      </c>
    </row>
    <row r="482" spans="8:9" ht="12.75" customHeight="1">
      <c r="H482" s="25">
        <v>44502</v>
      </c>
      <c r="I482" s="1">
        <v>163</v>
      </c>
    </row>
    <row r="483" spans="8:9" ht="12.75" customHeight="1">
      <c r="H483" s="25">
        <v>44503</v>
      </c>
      <c r="I483" s="1">
        <v>155</v>
      </c>
    </row>
    <row r="484" spans="8:9" ht="12.75" customHeight="1">
      <c r="H484" s="25">
        <v>44504</v>
      </c>
      <c r="I484" s="1">
        <v>157</v>
      </c>
    </row>
    <row r="485" spans="8:9" ht="12.75" customHeight="1">
      <c r="H485" s="25">
        <v>44505</v>
      </c>
      <c r="I485" s="1">
        <v>160</v>
      </c>
    </row>
    <row r="486" spans="8:9" ht="12.75" customHeight="1">
      <c r="H486" s="25">
        <v>44508</v>
      </c>
      <c r="I486" s="1">
        <v>149</v>
      </c>
    </row>
    <row r="487" spans="8:9" ht="12.75" customHeight="1">
      <c r="H487" s="25">
        <v>44509</v>
      </c>
      <c r="I487" s="1">
        <v>148</v>
      </c>
    </row>
    <row r="488" spans="8:9" ht="12.75" customHeight="1">
      <c r="H488" s="25">
        <v>44510</v>
      </c>
      <c r="I488" s="1">
        <v>146</v>
      </c>
    </row>
    <row r="489" spans="8:9" ht="12.75" customHeight="1">
      <c r="H489" s="25">
        <v>44511</v>
      </c>
      <c r="I489" s="1">
        <v>146</v>
      </c>
    </row>
    <row r="490" spans="8:9" ht="12.75" customHeight="1">
      <c r="H490" s="25">
        <v>44512</v>
      </c>
      <c r="I490" s="1">
        <v>146</v>
      </c>
    </row>
    <row r="491" spans="8:9" ht="12.75" customHeight="1">
      <c r="H491" s="25">
        <v>44515</v>
      </c>
      <c r="I491" s="1">
        <v>143</v>
      </c>
    </row>
    <row r="492" spans="8:9" ht="12.75" customHeight="1">
      <c r="H492" s="25">
        <v>44516</v>
      </c>
      <c r="I492" s="1">
        <v>143</v>
      </c>
    </row>
    <row r="493" spans="8:9" ht="12.75" customHeight="1">
      <c r="H493" s="25">
        <v>44517</v>
      </c>
      <c r="I493" s="1">
        <v>149</v>
      </c>
    </row>
    <row r="494" spans="8:9" ht="12.75" customHeight="1">
      <c r="H494" s="25">
        <v>44518</v>
      </c>
      <c r="I494" s="1">
        <v>152</v>
      </c>
    </row>
    <row r="495" spans="8:9" ht="12.75" customHeight="1">
      <c r="H495" s="25">
        <v>44519</v>
      </c>
      <c r="I495" s="1">
        <v>155</v>
      </c>
    </row>
    <row r="496" spans="8:9" ht="12.75" customHeight="1">
      <c r="H496" s="25">
        <v>44522</v>
      </c>
      <c r="I496" s="1">
        <v>147</v>
      </c>
    </row>
    <row r="497" spans="8:9" ht="12.75" customHeight="1">
      <c r="H497" s="25">
        <v>44523</v>
      </c>
      <c r="I497" s="1">
        <v>148</v>
      </c>
    </row>
    <row r="498" spans="8:9" ht="12.75" customHeight="1">
      <c r="H498" s="25">
        <v>44524</v>
      </c>
      <c r="I498" s="1">
        <v>152</v>
      </c>
    </row>
    <row r="499" spans="8:9" ht="12.75" customHeight="1">
      <c r="H499" s="25">
        <v>44525</v>
      </c>
      <c r="I499" s="1">
        <v>152</v>
      </c>
    </row>
    <row r="500" spans="8:9" ht="12.75" customHeight="1">
      <c r="H500" s="25">
        <v>44526</v>
      </c>
      <c r="I500" s="1">
        <v>170</v>
      </c>
    </row>
    <row r="501" spans="8:9" ht="12.75" customHeight="1">
      <c r="H501" s="25">
        <v>44529</v>
      </c>
      <c r="I501" s="1">
        <v>164</v>
      </c>
    </row>
    <row r="502" spans="8:9" ht="12.75" customHeight="1">
      <c r="H502" s="25">
        <v>44530</v>
      </c>
      <c r="I502" s="1">
        <v>166</v>
      </c>
    </row>
    <row r="503" spans="8:9" ht="12.75" customHeight="1">
      <c r="H503" s="25">
        <v>44531</v>
      </c>
      <c r="I503" s="1">
        <v>163</v>
      </c>
    </row>
    <row r="504" spans="8:9" ht="12.75" customHeight="1">
      <c r="H504" s="25">
        <v>44532</v>
      </c>
      <c r="I504" s="1">
        <v>162</v>
      </c>
    </row>
    <row r="505" spans="8:9" ht="12.75" customHeight="1">
      <c r="H505" s="25">
        <v>44533</v>
      </c>
      <c r="I505" s="1">
        <v>168</v>
      </c>
    </row>
    <row r="506" spans="8:9" ht="12.75" customHeight="1">
      <c r="H506" s="25">
        <v>44536</v>
      </c>
      <c r="I506" s="1">
        <v>161</v>
      </c>
    </row>
    <row r="507" spans="8:9" ht="12.75" customHeight="1">
      <c r="H507" s="25">
        <v>44537</v>
      </c>
      <c r="I507" s="1">
        <v>155</v>
      </c>
    </row>
    <row r="508" spans="8:9" ht="12.75" customHeight="1">
      <c r="H508" s="25">
        <v>44538</v>
      </c>
      <c r="I508" s="1">
        <v>150</v>
      </c>
    </row>
    <row r="509" spans="8:9" ht="12.75" customHeight="1">
      <c r="H509" s="25">
        <v>44539</v>
      </c>
      <c r="I509" s="1">
        <v>149</v>
      </c>
    </row>
    <row r="510" spans="8:9" ht="12.75" customHeight="1">
      <c r="H510" s="25">
        <v>44540</v>
      </c>
      <c r="I510" s="1">
        <v>150</v>
      </c>
    </row>
    <row r="511" spans="8:9" ht="12.75" customHeight="1">
      <c r="H511" s="25">
        <v>44543</v>
      </c>
      <c r="I511" s="1">
        <v>154</v>
      </c>
    </row>
    <row r="512" spans="8:9" ht="12.75" customHeight="1">
      <c r="H512" s="25">
        <v>44544</v>
      </c>
      <c r="I512" s="1">
        <v>153</v>
      </c>
    </row>
    <row r="513" spans="8:9" ht="12.75" customHeight="1">
      <c r="H513" s="25">
        <v>44545</v>
      </c>
      <c r="I513" s="1">
        <v>150</v>
      </c>
    </row>
    <row r="514" spans="8:9" ht="12.75" customHeight="1">
      <c r="H514" s="25">
        <v>44546</v>
      </c>
      <c r="I514" s="1">
        <v>153</v>
      </c>
    </row>
    <row r="515" spans="8:9" ht="12.75" customHeight="1">
      <c r="H515" s="25">
        <v>44547</v>
      </c>
      <c r="I515" s="1">
        <v>156</v>
      </c>
    </row>
    <row r="516" spans="8:9" ht="12.75" customHeight="1">
      <c r="H516" s="25">
        <v>44550</v>
      </c>
      <c r="I516" s="1">
        <v>159</v>
      </c>
    </row>
    <row r="517" spans="8:9" ht="12.75" customHeight="1">
      <c r="H517" s="25">
        <v>44551</v>
      </c>
      <c r="I517" s="1">
        <v>156</v>
      </c>
    </row>
    <row r="518" spans="8:9" ht="12.75" customHeight="1">
      <c r="H518" s="25">
        <v>44552</v>
      </c>
      <c r="I518" s="1">
        <v>159</v>
      </c>
    </row>
    <row r="519" spans="8:9" ht="12.75" customHeight="1">
      <c r="H519" s="25">
        <v>44553</v>
      </c>
      <c r="I519" s="1">
        <v>155</v>
      </c>
    </row>
    <row r="520" spans="8:9" ht="12.75" customHeight="1">
      <c r="H520" s="25">
        <v>44554</v>
      </c>
      <c r="I520" s="1">
        <v>155</v>
      </c>
    </row>
    <row r="521" spans="8:9" ht="12.75" customHeight="1">
      <c r="H521" s="25">
        <v>44557</v>
      </c>
      <c r="I521" s="1">
        <v>155</v>
      </c>
    </row>
    <row r="522" spans="8:9" ht="12.75" customHeight="1">
      <c r="H522" s="25">
        <v>44558</v>
      </c>
      <c r="I522" s="1">
        <v>154</v>
      </c>
    </row>
    <row r="523" spans="8:9" ht="12.75" customHeight="1">
      <c r="H523" s="25">
        <v>44559</v>
      </c>
      <c r="I523" s="1">
        <v>149</v>
      </c>
    </row>
    <row r="524" spans="8:9" ht="12.75" customHeight="1">
      <c r="H524" s="25">
        <v>44560</v>
      </c>
      <c r="I524" s="1">
        <v>152</v>
      </c>
    </row>
    <row r="525" spans="8:9" ht="12.75" customHeight="1">
      <c r="H525" s="25">
        <v>44561</v>
      </c>
      <c r="I525" s="1">
        <v>153</v>
      </c>
    </row>
    <row r="526" spans="8:9" ht="12.75" customHeight="1">
      <c r="H526" s="25">
        <v>44564</v>
      </c>
      <c r="I526" s="1">
        <v>145</v>
      </c>
    </row>
    <row r="527" spans="8:9" ht="12.75" customHeight="1">
      <c r="H527" s="25">
        <v>44565</v>
      </c>
      <c r="I527" s="1">
        <v>144</v>
      </c>
    </row>
    <row r="528" spans="8:9" ht="12.75" customHeight="1">
      <c r="H528" s="25">
        <v>44566</v>
      </c>
      <c r="I528" s="1">
        <v>145</v>
      </c>
    </row>
    <row r="529" spans="8:9" ht="12.75" customHeight="1">
      <c r="H529" s="25">
        <v>44567</v>
      </c>
      <c r="I529" s="1">
        <v>151</v>
      </c>
    </row>
    <row r="530" spans="8:9" ht="12.75" customHeight="1">
      <c r="H530" s="25">
        <v>44568</v>
      </c>
      <c r="I530" s="1">
        <v>151</v>
      </c>
    </row>
    <row r="531" spans="8:9" ht="12.75" customHeight="1">
      <c r="H531" s="25">
        <v>44571</v>
      </c>
      <c r="I531" s="1">
        <v>155</v>
      </c>
    </row>
    <row r="532" spans="8:9" ht="12.75" customHeight="1">
      <c r="H532" s="25">
        <v>44572</v>
      </c>
      <c r="I532" s="1">
        <v>159</v>
      </c>
    </row>
    <row r="533" spans="8:9" ht="12.75" customHeight="1">
      <c r="H533" s="25">
        <v>44573</v>
      </c>
      <c r="I533" s="1">
        <v>158</v>
      </c>
    </row>
    <row r="534" spans="8:9" ht="12.75" customHeight="1">
      <c r="H534" s="25">
        <v>44574</v>
      </c>
      <c r="I534" s="1">
        <v>161</v>
      </c>
    </row>
    <row r="535" spans="8:9" ht="12.75" customHeight="1">
      <c r="H535" s="25">
        <v>44575</v>
      </c>
      <c r="I535" s="1">
        <v>160</v>
      </c>
    </row>
    <row r="536" spans="8:9" ht="12.75" customHeight="1">
      <c r="H536" s="25">
        <v>44578</v>
      </c>
      <c r="I536" s="1">
        <v>160</v>
      </c>
    </row>
    <row r="537" spans="8:9" ht="12.75" customHeight="1">
      <c r="H537" s="25">
        <v>44579</v>
      </c>
      <c r="I537" s="1">
        <v>162</v>
      </c>
    </row>
    <row r="538" spans="8:9" ht="12.75" customHeight="1">
      <c r="H538" s="25">
        <v>44580</v>
      </c>
      <c r="I538" s="1">
        <v>164</v>
      </c>
    </row>
    <row r="539" spans="8:9" ht="12.75" customHeight="1">
      <c r="H539" s="25">
        <v>44581</v>
      </c>
      <c r="I539" s="1">
        <v>163</v>
      </c>
    </row>
    <row r="540" spans="8:9" ht="12.75" customHeight="1">
      <c r="H540" s="25">
        <v>44582</v>
      </c>
      <c r="I540" s="1">
        <v>167</v>
      </c>
    </row>
    <row r="541" spans="8:9" ht="12.75" customHeight="1">
      <c r="H541" s="25">
        <v>44585</v>
      </c>
      <c r="I541" s="1">
        <v>167</v>
      </c>
    </row>
    <row r="542" spans="8:9" ht="12.75" customHeight="1">
      <c r="H542" s="25">
        <v>44586</v>
      </c>
      <c r="I542" s="1">
        <v>166</v>
      </c>
    </row>
    <row r="543" spans="8:9" ht="12.75" customHeight="1">
      <c r="H543" s="25">
        <v>44587</v>
      </c>
      <c r="I543" s="1">
        <v>161</v>
      </c>
    </row>
    <row r="544" spans="8:9" ht="12.75" customHeight="1">
      <c r="H544" s="25">
        <v>44588</v>
      </c>
      <c r="I544" s="1">
        <v>171</v>
      </c>
    </row>
    <row r="545" spans="8:9" ht="12.75" customHeight="1">
      <c r="H545" s="25">
        <v>44589</v>
      </c>
      <c r="I545" s="1">
        <v>173</v>
      </c>
    </row>
    <row r="546" spans="8:9" ht="12.75" customHeight="1">
      <c r="H546" s="25">
        <v>44592</v>
      </c>
      <c r="I546" s="1">
        <v>167</v>
      </c>
    </row>
    <row r="547" spans="8:9" ht="12.75" customHeight="1">
      <c r="H547" s="25">
        <v>44593</v>
      </c>
      <c r="I547" s="1">
        <v>166</v>
      </c>
    </row>
    <row r="548" spans="8:9" ht="12.75" customHeight="1">
      <c r="H548" s="25">
        <v>44594</v>
      </c>
      <c r="I548" s="1">
        <v>166</v>
      </c>
    </row>
    <row r="549" spans="8:9" ht="12.75" customHeight="1">
      <c r="H549" s="25">
        <v>44595</v>
      </c>
      <c r="I549" s="1">
        <v>164</v>
      </c>
    </row>
    <row r="550" spans="8:9" ht="12.75" customHeight="1">
      <c r="H550" s="25">
        <v>44596</v>
      </c>
      <c r="I550" s="1">
        <v>164</v>
      </c>
    </row>
    <row r="551" spans="8:9" ht="12.75" customHeight="1">
      <c r="H551" s="25">
        <v>44599</v>
      </c>
      <c r="I551" s="1">
        <v>168</v>
      </c>
    </row>
    <row r="552" spans="8:9" ht="12.75" customHeight="1">
      <c r="H552" s="25">
        <v>44600</v>
      </c>
      <c r="I552" s="1">
        <v>169</v>
      </c>
    </row>
    <row r="553" spans="8:9" ht="12.75" customHeight="1">
      <c r="H553" s="25">
        <v>44601</v>
      </c>
      <c r="I553" s="1">
        <v>167</v>
      </c>
    </row>
    <row r="554" spans="8:9" ht="12.75" customHeight="1">
      <c r="H554" s="25">
        <v>44602</v>
      </c>
      <c r="I554" s="1">
        <v>164</v>
      </c>
    </row>
    <row r="555" spans="8:9" ht="12.75" customHeight="1">
      <c r="H555" s="25">
        <v>44603</v>
      </c>
      <c r="I555" s="1">
        <v>176</v>
      </c>
    </row>
    <row r="556" spans="8:9" ht="12.75" customHeight="1">
      <c r="H556" s="25">
        <v>44606</v>
      </c>
      <c r="I556" s="1">
        <v>172</v>
      </c>
    </row>
    <row r="557" spans="8:9" ht="12.75" customHeight="1">
      <c r="H557" s="25">
        <v>44607</v>
      </c>
      <c r="I557" s="1">
        <v>166</v>
      </c>
    </row>
    <row r="558" spans="8:9" ht="12.75" customHeight="1">
      <c r="H558" s="25">
        <v>44608</v>
      </c>
      <c r="I558" s="1">
        <v>168</v>
      </c>
    </row>
    <row r="559" spans="8:9" ht="12.75" customHeight="1">
      <c r="H559" s="25">
        <v>44609</v>
      </c>
      <c r="I559" s="1">
        <v>172</v>
      </c>
    </row>
    <row r="560" spans="8:9" ht="12.75" customHeight="1">
      <c r="H560" s="25">
        <v>44610</v>
      </c>
      <c r="I560" s="1">
        <v>178</v>
      </c>
    </row>
    <row r="561" spans="8:9" ht="12.75" customHeight="1">
      <c r="H561" s="25">
        <v>44613</v>
      </c>
      <c r="I561" s="1">
        <v>178</v>
      </c>
    </row>
    <row r="562" spans="8:9" ht="12.75" customHeight="1">
      <c r="H562" s="25">
        <v>44614</v>
      </c>
      <c r="I562" s="1">
        <v>184</v>
      </c>
    </row>
    <row r="563" spans="8:9" ht="12.75" customHeight="1">
      <c r="H563" s="25">
        <v>44615</v>
      </c>
      <c r="I563" s="1">
        <v>185</v>
      </c>
    </row>
    <row r="564" spans="8:9" ht="12.75" customHeight="1">
      <c r="H564" s="25">
        <v>44616</v>
      </c>
      <c r="I564" s="1">
        <v>190</v>
      </c>
    </row>
    <row r="565" spans="8:9" ht="12.75" customHeight="1">
      <c r="H565" s="25">
        <v>44617</v>
      </c>
      <c r="I565" s="1">
        <v>186</v>
      </c>
    </row>
    <row r="566" spans="8:9" ht="12.75" customHeight="1">
      <c r="H566" s="25">
        <v>44620</v>
      </c>
      <c r="I566" s="1">
        <v>195</v>
      </c>
    </row>
    <row r="567" spans="8:9" ht="12.75" customHeight="1">
      <c r="H567" s="25">
        <v>44621</v>
      </c>
      <c r="I567" s="1">
        <v>195</v>
      </c>
    </row>
    <row r="568" spans="8:9" ht="12.75" customHeight="1">
      <c r="H568" s="25">
        <v>44622</v>
      </c>
      <c r="I568" s="1">
        <v>191</v>
      </c>
    </row>
    <row r="569" spans="8:9" ht="12.75" customHeight="1">
      <c r="H569" s="25">
        <v>44623</v>
      </c>
      <c r="I569" s="1">
        <v>191</v>
      </c>
    </row>
    <row r="570" spans="8:9" ht="12.75" customHeight="1">
      <c r="H570" s="25">
        <v>44624</v>
      </c>
      <c r="I570" s="1">
        <v>202</v>
      </c>
    </row>
    <row r="571" spans="8:9" ht="12.75" customHeight="1">
      <c r="H571" s="25">
        <v>44627</v>
      </c>
      <c r="I571" s="1">
        <v>203</v>
      </c>
    </row>
    <row r="572" spans="8:9" ht="12.75" customHeight="1">
      <c r="H572" s="25">
        <v>44628</v>
      </c>
      <c r="I572" s="1">
        <v>202</v>
      </c>
    </row>
    <row r="573" spans="8:9" ht="12.75" customHeight="1">
      <c r="H573" s="25">
        <v>44629</v>
      </c>
      <c r="I573" s="1">
        <v>193</v>
      </c>
    </row>
    <row r="574" spans="8:9" ht="12.75" customHeight="1">
      <c r="H574" s="25">
        <v>44630</v>
      </c>
      <c r="I574" s="1">
        <v>191</v>
      </c>
    </row>
    <row r="575" spans="8:9" ht="12.75" customHeight="1">
      <c r="H575" s="25">
        <v>44631</v>
      </c>
      <c r="I575" s="1">
        <v>190</v>
      </c>
    </row>
    <row r="576" spans="8:9" ht="12.75" customHeight="1">
      <c r="H576" s="25">
        <v>44634</v>
      </c>
      <c r="I576" s="1">
        <v>184</v>
      </c>
    </row>
    <row r="577" spans="8:9" ht="12.75" customHeight="1">
      <c r="H577" s="25">
        <v>44635</v>
      </c>
      <c r="I577" s="1">
        <v>185</v>
      </c>
    </row>
    <row r="578" spans="8:9" ht="12.75" customHeight="1">
      <c r="H578" s="25">
        <v>44636</v>
      </c>
      <c r="I578" s="1">
        <v>184</v>
      </c>
    </row>
    <row r="579" spans="8:9" ht="12.75" customHeight="1">
      <c r="H579" s="25">
        <v>44637</v>
      </c>
      <c r="I579" s="1">
        <v>171</v>
      </c>
    </row>
    <row r="580" spans="8:9" ht="12.75" customHeight="1">
      <c r="H580" s="25">
        <v>44638</v>
      </c>
      <c r="I580" s="1">
        <v>172</v>
      </c>
    </row>
    <row r="581" spans="8:9" ht="12.75" customHeight="1">
      <c r="H581" s="25">
        <v>44641</v>
      </c>
      <c r="I581" s="1">
        <v>166</v>
      </c>
    </row>
    <row r="582" spans="8:9" ht="12.75" customHeight="1">
      <c r="H582" s="25">
        <v>44642</v>
      </c>
      <c r="I582" s="1">
        <v>164</v>
      </c>
    </row>
    <row r="583" spans="8:9" ht="12.75" customHeight="1">
      <c r="H583" s="25">
        <v>44643</v>
      </c>
      <c r="I583" s="1">
        <v>174</v>
      </c>
    </row>
    <row r="584" spans="8:9" ht="12.75" customHeight="1">
      <c r="H584" s="25">
        <v>44644</v>
      </c>
      <c r="I584" s="1">
        <v>165</v>
      </c>
    </row>
    <row r="585" spans="8:9" ht="12.75" customHeight="1">
      <c r="H585" s="25">
        <v>44645</v>
      </c>
      <c r="I585" s="1">
        <v>160</v>
      </c>
    </row>
    <row r="586" spans="8:9" ht="12.75" customHeight="1">
      <c r="H586" s="25">
        <v>44648</v>
      </c>
      <c r="I586" s="1">
        <v>160</v>
      </c>
    </row>
    <row r="587" spans="8:9" ht="12.75" customHeight="1">
      <c r="H587" s="25">
        <v>44649</v>
      </c>
      <c r="I587" s="1">
        <v>157</v>
      </c>
    </row>
    <row r="588" spans="8:9" ht="12.75" customHeight="1">
      <c r="H588" s="25">
        <v>44650</v>
      </c>
      <c r="I588" s="1">
        <v>157</v>
      </c>
    </row>
    <row r="589" spans="8:9" ht="12.75" customHeight="1">
      <c r="H589" s="25">
        <v>44651</v>
      </c>
      <c r="I589" s="1">
        <v>158</v>
      </c>
    </row>
    <row r="590" spans="8:9" ht="12.75" customHeight="1">
      <c r="H590" s="25">
        <v>44652</v>
      </c>
      <c r="I590" s="1">
        <v>158</v>
      </c>
    </row>
    <row r="591" spans="8:9" ht="12.75" customHeight="1">
      <c r="H591" s="25">
        <v>44655</v>
      </c>
      <c r="I591" s="1">
        <v>151</v>
      </c>
    </row>
    <row r="592" spans="8:9" ht="12.75" customHeight="1">
      <c r="H592" s="25">
        <v>44656</v>
      </c>
      <c r="I592" s="1">
        <v>145</v>
      </c>
    </row>
    <row r="593" spans="8:9" ht="12.75" customHeight="1">
      <c r="H593" s="25">
        <v>44657</v>
      </c>
      <c r="I593" s="1">
        <v>150</v>
      </c>
    </row>
    <row r="594" spans="8:9" ht="12.75" customHeight="1">
      <c r="H594" s="25">
        <v>44658</v>
      </c>
      <c r="I594" s="1">
        <v>150</v>
      </c>
    </row>
    <row r="595" spans="8:9" ht="12.75" customHeight="1">
      <c r="H595" s="25">
        <v>44659</v>
      </c>
      <c r="I595" s="1">
        <v>153</v>
      </c>
    </row>
    <row r="596" spans="8:9" ht="12.75" customHeight="1">
      <c r="H596" s="25">
        <v>44662</v>
      </c>
      <c r="I596" s="1">
        <v>158</v>
      </c>
    </row>
    <row r="597" spans="8:9" ht="12.75" customHeight="1">
      <c r="H597" s="25">
        <v>44663</v>
      </c>
      <c r="I597" s="1">
        <v>160</v>
      </c>
    </row>
    <row r="598" spans="8:9" ht="12.75" customHeight="1">
      <c r="H598" s="25">
        <v>44664</v>
      </c>
      <c r="I598" s="1">
        <v>161</v>
      </c>
    </row>
    <row r="599" spans="8:9" ht="12.75" customHeight="1">
      <c r="H599" s="25">
        <v>44665</v>
      </c>
      <c r="I599" s="1">
        <v>153</v>
      </c>
    </row>
    <row r="600" spans="8:9" ht="12.75" customHeight="1">
      <c r="H600" s="25">
        <v>44666</v>
      </c>
      <c r="I600" s="1">
        <v>153</v>
      </c>
    </row>
    <row r="601" spans="8:9" ht="12.75" customHeight="1">
      <c r="H601" s="25">
        <v>44669</v>
      </c>
      <c r="I601" s="1">
        <v>154</v>
      </c>
    </row>
    <row r="602" spans="8:9" ht="12.75" customHeight="1">
      <c r="H602" s="25">
        <v>44670</v>
      </c>
      <c r="I602" s="1">
        <v>157</v>
      </c>
    </row>
    <row r="603" spans="8:9" ht="12.75" customHeight="1">
      <c r="H603" s="25">
        <v>44671</v>
      </c>
      <c r="I603" s="1">
        <v>165</v>
      </c>
    </row>
    <row r="604" spans="8:9" ht="12.75" customHeight="1">
      <c r="H604" s="25">
        <v>44672</v>
      </c>
      <c r="I604" s="1">
        <v>171</v>
      </c>
    </row>
    <row r="605" spans="8:9" ht="12.75" customHeight="1">
      <c r="H605" s="25">
        <v>44673</v>
      </c>
      <c r="I605" s="1">
        <v>175</v>
      </c>
    </row>
    <row r="606" spans="8:9" ht="12.75" customHeight="1">
      <c r="H606" s="25">
        <v>44676</v>
      </c>
      <c r="I606" s="1">
        <v>179</v>
      </c>
    </row>
    <row r="607" spans="8:9" ht="12.75" customHeight="1">
      <c r="H607" s="25">
        <v>44677</v>
      </c>
      <c r="I607" s="1">
        <v>182</v>
      </c>
    </row>
    <row r="608" spans="8:9" ht="12.75" customHeight="1">
      <c r="H608" s="25">
        <v>44678</v>
      </c>
      <c r="I608" s="1">
        <v>177</v>
      </c>
    </row>
    <row r="609" spans="8:9" ht="12.75" customHeight="1">
      <c r="H609" s="25">
        <v>44679</v>
      </c>
      <c r="I609" s="1">
        <v>182</v>
      </c>
    </row>
    <row r="610" spans="8:9" ht="12.75" customHeight="1">
      <c r="H610" s="25">
        <v>44680</v>
      </c>
      <c r="I610" s="1">
        <v>182</v>
      </c>
    </row>
    <row r="611" spans="8:9" ht="12.75" customHeight="1">
      <c r="H611" s="25">
        <v>44683</v>
      </c>
      <c r="I611" s="1">
        <v>188</v>
      </c>
    </row>
    <row r="612" spans="8:9" ht="12.75" customHeight="1">
      <c r="H612" s="25">
        <v>44684</v>
      </c>
      <c r="I612" s="1">
        <v>184</v>
      </c>
    </row>
    <row r="613" spans="8:9" ht="12.75" customHeight="1">
      <c r="H613" s="25">
        <v>44685</v>
      </c>
      <c r="I613" s="1">
        <v>185</v>
      </c>
    </row>
    <row r="614" spans="8:9" ht="12.75" customHeight="1">
      <c r="H614" s="25">
        <v>44686</v>
      </c>
      <c r="I614" s="1">
        <v>178</v>
      </c>
    </row>
    <row r="615" spans="8:9" ht="12.75" customHeight="1">
      <c r="H615" s="25">
        <v>44687</v>
      </c>
      <c r="I615" s="1">
        <v>176</v>
      </c>
    </row>
    <row r="616" spans="8:9" ht="12.75" customHeight="1">
      <c r="H616" s="25">
        <v>44690</v>
      </c>
      <c r="I616" s="1">
        <v>195</v>
      </c>
    </row>
    <row r="617" spans="8:9" ht="12.75" customHeight="1">
      <c r="H617" s="25">
        <v>44691</v>
      </c>
      <c r="I617" s="1">
        <v>191</v>
      </c>
    </row>
    <row r="618" spans="8:9" ht="12.75" customHeight="1">
      <c r="H618" s="25">
        <v>44692</v>
      </c>
      <c r="I618" s="1">
        <v>193</v>
      </c>
    </row>
    <row r="619" spans="8:9" ht="12.75" customHeight="1">
      <c r="H619" s="25">
        <v>44693</v>
      </c>
      <c r="I619" s="1">
        <v>192</v>
      </c>
    </row>
    <row r="620" spans="8:9" ht="12.75" customHeight="1">
      <c r="H620" s="25">
        <v>44694</v>
      </c>
      <c r="I620" s="1">
        <v>185</v>
      </c>
    </row>
    <row r="621" spans="8:9" ht="12.75" customHeight="1">
      <c r="H621" s="25">
        <v>44697</v>
      </c>
      <c r="I621" s="1">
        <v>187</v>
      </c>
    </row>
    <row r="622" spans="8:9" ht="12.75" customHeight="1">
      <c r="H622" s="25">
        <v>44698</v>
      </c>
      <c r="I622" s="1">
        <v>182</v>
      </c>
    </row>
    <row r="623" spans="8:9" ht="12.75" customHeight="1">
      <c r="H623" s="25">
        <v>44699</v>
      </c>
      <c r="I623" s="1">
        <v>196</v>
      </c>
    </row>
    <row r="624" spans="8:9" ht="12.75" customHeight="1">
      <c r="H624" s="25">
        <v>44700</v>
      </c>
      <c r="I624" s="1">
        <v>194</v>
      </c>
    </row>
    <row r="625" spans="8:9" ht="12.75" customHeight="1">
      <c r="H625" s="25">
        <v>44701</v>
      </c>
      <c r="I625" s="1">
        <v>199</v>
      </c>
    </row>
    <row r="626" spans="8:9" ht="12.75" customHeight="1">
      <c r="H626" s="25">
        <v>44704</v>
      </c>
      <c r="I626" s="1">
        <v>191</v>
      </c>
    </row>
    <row r="627" spans="8:9" ht="12.75" customHeight="1">
      <c r="H627" s="25">
        <v>44705</v>
      </c>
      <c r="I627" s="1">
        <v>197</v>
      </c>
    </row>
    <row r="628" spans="8:9" ht="12.75" customHeight="1">
      <c r="H628" s="25">
        <v>44706</v>
      </c>
      <c r="I628" s="1">
        <v>188</v>
      </c>
    </row>
    <row r="629" spans="8:9" ht="12.75" customHeight="1">
      <c r="H629" s="25">
        <v>44707</v>
      </c>
      <c r="I629" s="1">
        <v>182</v>
      </c>
    </row>
    <row r="630" spans="8:9" ht="12.75" customHeight="1">
      <c r="H630" s="25">
        <v>44708</v>
      </c>
      <c r="I630" s="1">
        <v>175</v>
      </c>
    </row>
    <row r="631" spans="8:9" ht="12.75" customHeight="1">
      <c r="H631" s="25">
        <v>44711</v>
      </c>
      <c r="I631" s="1">
        <v>175</v>
      </c>
    </row>
    <row r="632" spans="8:9" ht="12.75" customHeight="1">
      <c r="H632" s="25">
        <v>44712</v>
      </c>
      <c r="I632" s="1">
        <v>166</v>
      </c>
    </row>
    <row r="633" spans="8:9" ht="12.75" customHeight="1">
      <c r="H633" s="25">
        <v>44713</v>
      </c>
      <c r="I633" s="1">
        <v>166</v>
      </c>
    </row>
    <row r="634" spans="8:9" ht="12.75" customHeight="1">
      <c r="H634" s="25">
        <v>44714</v>
      </c>
      <c r="I634" s="1">
        <v>165</v>
      </c>
    </row>
    <row r="635" spans="8:9" ht="12.75" customHeight="1">
      <c r="H635" s="25">
        <v>44715</v>
      </c>
      <c r="I635" s="1">
        <v>165</v>
      </c>
    </row>
    <row r="636" spans="8:9" ht="12.75" customHeight="1">
      <c r="H636" s="25">
        <v>44718</v>
      </c>
      <c r="I636" s="1">
        <v>162</v>
      </c>
    </row>
    <row r="637" spans="8:9" ht="12.75" customHeight="1">
      <c r="H637" s="25">
        <v>44719</v>
      </c>
      <c r="I637" s="1">
        <v>166</v>
      </c>
    </row>
    <row r="638" spans="8:9" ht="12.75" customHeight="1">
      <c r="H638" s="25">
        <v>44720</v>
      </c>
      <c r="I638" s="1">
        <v>163</v>
      </c>
    </row>
    <row r="639" spans="8:9" ht="12.75" customHeight="1">
      <c r="H639" s="25">
        <v>44721</v>
      </c>
      <c r="I639" s="1">
        <v>169</v>
      </c>
    </row>
    <row r="640" spans="8:9" ht="12.75" customHeight="1">
      <c r="H640" s="25">
        <v>44722</v>
      </c>
      <c r="I640" s="1">
        <v>172</v>
      </c>
    </row>
    <row r="641" spans="8:9" ht="12.75" customHeight="1">
      <c r="H641" s="25">
        <v>44725</v>
      </c>
      <c r="I641" s="1">
        <v>182</v>
      </c>
    </row>
    <row r="642" spans="8:9" ht="12.75" customHeight="1">
      <c r="H642" s="25">
        <v>44726</v>
      </c>
      <c r="I642" s="1">
        <v>180</v>
      </c>
    </row>
    <row r="643" spans="8:9" ht="12.75" customHeight="1">
      <c r="H643" s="25">
        <v>44727</v>
      </c>
      <c r="I643" s="1">
        <v>181</v>
      </c>
    </row>
    <row r="644" spans="8:9" ht="12.75" customHeight="1">
      <c r="H644" s="25">
        <v>44728</v>
      </c>
      <c r="I644" s="1">
        <v>188</v>
      </c>
    </row>
    <row r="645" spans="8:9" ht="12.75" customHeight="1">
      <c r="H645" s="25">
        <v>44729</v>
      </c>
      <c r="I645" s="1">
        <v>187</v>
      </c>
    </row>
    <row r="646" spans="8:9" ht="12.75" customHeight="1">
      <c r="H646" s="25">
        <v>44732</v>
      </c>
      <c r="I646" s="1">
        <v>187</v>
      </c>
    </row>
    <row r="647" spans="8:9" ht="12.75" customHeight="1">
      <c r="H647" s="25">
        <v>44733</v>
      </c>
      <c r="I647" s="1">
        <v>181</v>
      </c>
    </row>
    <row r="648" spans="8:9" ht="12.75" customHeight="1">
      <c r="H648" s="25">
        <v>44734</v>
      </c>
      <c r="I648" s="1">
        <v>189</v>
      </c>
    </row>
    <row r="649" spans="8:9" ht="12.75" customHeight="1">
      <c r="H649" s="25">
        <v>44735</v>
      </c>
      <c r="I649" s="1">
        <v>188</v>
      </c>
    </row>
    <row r="650" spans="8:9" ht="12.75" customHeight="1">
      <c r="H650" s="25">
        <v>44736</v>
      </c>
      <c r="I650" s="1">
        <v>184</v>
      </c>
    </row>
    <row r="651" spans="8:9" ht="12.75" customHeight="1">
      <c r="H651" s="25">
        <v>44739</v>
      </c>
      <c r="I651" s="1">
        <v>182</v>
      </c>
    </row>
    <row r="652" spans="8:9" ht="12.75" customHeight="1">
      <c r="H652" s="25">
        <v>44740</v>
      </c>
      <c r="I652" s="1">
        <v>194</v>
      </c>
    </row>
    <row r="653" spans="8:9" ht="12.75" customHeight="1">
      <c r="H653" s="25">
        <v>44741</v>
      </c>
      <c r="I653" s="1">
        <v>198</v>
      </c>
    </row>
    <row r="654" spans="8:9" ht="12.75" customHeight="1">
      <c r="H654" s="25">
        <v>44742</v>
      </c>
      <c r="I654" s="1">
        <v>196</v>
      </c>
    </row>
    <row r="655" spans="8:9" ht="12.75" customHeight="1">
      <c r="H655" s="25">
        <v>44743</v>
      </c>
      <c r="I655" s="1">
        <v>198</v>
      </c>
    </row>
    <row r="656" spans="8:9" ht="12.75" customHeight="1">
      <c r="H656" s="25">
        <v>44746</v>
      </c>
      <c r="I656" s="1">
        <v>198</v>
      </c>
    </row>
    <row r="657" spans="8:9" ht="12.75" customHeight="1">
      <c r="H657" s="25">
        <v>44747</v>
      </c>
      <c r="I657" s="1">
        <v>200</v>
      </c>
    </row>
    <row r="658" spans="8:9" ht="12.75" customHeight="1">
      <c r="H658" s="25">
        <v>44748</v>
      </c>
      <c r="I658" s="1">
        <v>192</v>
      </c>
    </row>
    <row r="659" spans="8:9" ht="12.75" customHeight="1">
      <c r="H659" s="25">
        <v>44749</v>
      </c>
      <c r="I659" s="1">
        <v>188</v>
      </c>
    </row>
    <row r="660" spans="8:9" ht="12.75" customHeight="1">
      <c r="H660" s="25">
        <v>44750</v>
      </c>
      <c r="I660" s="1">
        <v>186</v>
      </c>
    </row>
    <row r="661" spans="8:9" ht="12.75" customHeight="1">
      <c r="H661" s="25">
        <v>44753</v>
      </c>
      <c r="I661" s="1">
        <v>196</v>
      </c>
    </row>
    <row r="662" spans="8:9" ht="12.75" customHeight="1">
      <c r="H662" s="25">
        <v>44754</v>
      </c>
      <c r="I662" s="1">
        <v>202</v>
      </c>
    </row>
    <row r="663" spans="8:9" ht="12.75" customHeight="1">
      <c r="H663" s="25">
        <v>44755</v>
      </c>
      <c r="I663" s="1">
        <v>209</v>
      </c>
    </row>
    <row r="664" spans="8:9" ht="12.75" customHeight="1">
      <c r="H664" s="25">
        <v>44756</v>
      </c>
      <c r="I664" s="1">
        <v>214</v>
      </c>
    </row>
    <row r="665" spans="8:9" ht="12.75" customHeight="1">
      <c r="H665" s="25">
        <v>44757</v>
      </c>
      <c r="I665" s="1">
        <v>213</v>
      </c>
    </row>
    <row r="666" spans="8:9" ht="12.75" customHeight="1">
      <c r="H666" s="25">
        <v>44760</v>
      </c>
      <c r="I666" s="1">
        <v>207</v>
      </c>
    </row>
    <row r="667" spans="8:9" ht="12.75" customHeight="1">
      <c r="H667" s="25">
        <v>44761</v>
      </c>
      <c r="I667" s="1">
        <v>201</v>
      </c>
    </row>
    <row r="668" spans="8:9" ht="12.75" customHeight="1">
      <c r="H668" s="25">
        <v>44762</v>
      </c>
      <c r="I668" s="1">
        <v>197</v>
      </c>
    </row>
    <row r="669" spans="8:9" ht="12.75" customHeight="1">
      <c r="H669" s="25">
        <v>44763</v>
      </c>
      <c r="I669" s="1">
        <v>206</v>
      </c>
    </row>
    <row r="670" spans="8:9" ht="12.75" customHeight="1">
      <c r="H670" s="25">
        <v>44764</v>
      </c>
      <c r="I670" s="1">
        <v>209</v>
      </c>
    </row>
    <row r="671" spans="8:9" ht="12.75" customHeight="1">
      <c r="H671" s="25">
        <v>44767</v>
      </c>
      <c r="I671" s="1">
        <v>203</v>
      </c>
    </row>
    <row r="672" spans="8:9" ht="12.75" customHeight="1">
      <c r="H672" s="25">
        <v>44768</v>
      </c>
      <c r="I672" s="1">
        <v>202</v>
      </c>
    </row>
    <row r="673" spans="8:9" ht="12.75" customHeight="1">
      <c r="H673" s="25">
        <v>44769</v>
      </c>
      <c r="I673" s="1">
        <v>197</v>
      </c>
    </row>
    <row r="674" spans="8:9" ht="12.75" customHeight="1">
      <c r="H674" s="25">
        <v>44770</v>
      </c>
      <c r="I674" s="1">
        <v>195</v>
      </c>
    </row>
    <row r="675" spans="8:9" ht="12.75" customHeight="1">
      <c r="H675" s="25">
        <v>44771</v>
      </c>
      <c r="I675" s="1">
        <v>189</v>
      </c>
    </row>
    <row r="676" spans="8:9" ht="12.75" customHeight="1">
      <c r="H676" s="25">
        <v>44774</v>
      </c>
      <c r="I676" s="1">
        <v>193</v>
      </c>
    </row>
    <row r="677" spans="8:9" ht="12.75" customHeight="1">
      <c r="H677" s="25">
        <v>44775</v>
      </c>
      <c r="I677" s="1">
        <v>184</v>
      </c>
    </row>
    <row r="678" spans="8:9" ht="12.75" customHeight="1">
      <c r="H678" s="25">
        <v>44776</v>
      </c>
      <c r="I678" s="1">
        <v>191</v>
      </c>
    </row>
    <row r="679" spans="8:9" ht="12.75" customHeight="1">
      <c r="H679" s="25">
        <v>44777</v>
      </c>
      <c r="I679" s="1">
        <v>187</v>
      </c>
    </row>
    <row r="680" spans="8:9" ht="12.75" customHeight="1">
      <c r="H680" s="25">
        <v>44778</v>
      </c>
      <c r="I680" s="1">
        <v>180</v>
      </c>
    </row>
    <row r="681" spans="8:9" ht="12.75" customHeight="1">
      <c r="H681" s="25">
        <v>44781</v>
      </c>
      <c r="I681" s="1">
        <v>184</v>
      </c>
    </row>
    <row r="682" spans="8:9" ht="12.75" customHeight="1">
      <c r="H682" s="25">
        <v>44782</v>
      </c>
      <c r="I682" s="1">
        <v>186</v>
      </c>
    </row>
    <row r="683" spans="8:9" ht="12.75" customHeight="1">
      <c r="H683" s="25">
        <v>44783</v>
      </c>
      <c r="I683" s="1">
        <v>177</v>
      </c>
    </row>
    <row r="684" spans="8:9" ht="12.75" customHeight="1">
      <c r="H684" s="25">
        <v>44784</v>
      </c>
      <c r="I684" s="1">
        <v>169</v>
      </c>
    </row>
    <row r="685" spans="8:9" ht="12.75" customHeight="1">
      <c r="H685" s="25">
        <v>44785</v>
      </c>
      <c r="I685" s="1">
        <v>174</v>
      </c>
    </row>
    <row r="686" spans="8:9" ht="12.75" customHeight="1">
      <c r="H686" s="25">
        <v>44788</v>
      </c>
      <c r="I686" s="1">
        <v>174</v>
      </c>
    </row>
    <row r="687" spans="8:9" ht="12.75" customHeight="1">
      <c r="H687" s="25">
        <v>44789</v>
      </c>
      <c r="I687" s="1">
        <v>178</v>
      </c>
    </row>
    <row r="688" spans="8:9" ht="12.75" customHeight="1">
      <c r="H688" s="25">
        <v>44790</v>
      </c>
      <c r="I688" s="1">
        <v>180</v>
      </c>
    </row>
    <row r="689" spans="8:9" ht="12.75" customHeight="1">
      <c r="H689" s="25">
        <v>44791</v>
      </c>
      <c r="I689" s="1">
        <v>182</v>
      </c>
    </row>
    <row r="690" spans="8:9" ht="12.75" customHeight="1">
      <c r="H690" s="25">
        <v>44792</v>
      </c>
      <c r="I690" s="1">
        <v>188</v>
      </c>
    </row>
    <row r="691" spans="8:9" ht="12.75" customHeight="1">
      <c r="H691" s="25">
        <v>44795</v>
      </c>
      <c r="I691" s="1">
        <v>199</v>
      </c>
    </row>
    <row r="692" spans="8:9" ht="12.75" customHeight="1">
      <c r="H692" s="25">
        <v>44796</v>
      </c>
      <c r="I692" s="1">
        <v>193</v>
      </c>
    </row>
    <row r="693" spans="8:9" ht="12.75" customHeight="1">
      <c r="H693" s="25">
        <v>44797</v>
      </c>
      <c r="I693" s="1">
        <v>186</v>
      </c>
    </row>
    <row r="694" spans="8:9" ht="12.75" customHeight="1">
      <c r="H694" s="25">
        <v>44798</v>
      </c>
      <c r="I694" s="1">
        <v>189</v>
      </c>
    </row>
    <row r="695" spans="8:9" ht="12.75" customHeight="1">
      <c r="H695" s="25">
        <v>44799</v>
      </c>
      <c r="I695" s="1">
        <v>193</v>
      </c>
    </row>
    <row r="696" spans="8:9" ht="12.75" customHeight="1">
      <c r="H696" s="25">
        <v>44802</v>
      </c>
      <c r="I696" s="1">
        <v>196</v>
      </c>
    </row>
    <row r="697" spans="8:9" ht="12.75" customHeight="1">
      <c r="H697" s="25">
        <v>44803</v>
      </c>
      <c r="I697" s="1">
        <v>199</v>
      </c>
    </row>
    <row r="698" spans="8:9" ht="12.75" customHeight="1">
      <c r="H698" s="25">
        <v>44804</v>
      </c>
      <c r="I698" s="1">
        <v>198</v>
      </c>
    </row>
    <row r="699" spans="8:9" ht="12.75" customHeight="1">
      <c r="H699" s="25">
        <v>44805</v>
      </c>
      <c r="I699" s="1">
        <v>203</v>
      </c>
    </row>
    <row r="700" spans="8:9" ht="12.75" customHeight="1">
      <c r="H700" s="25">
        <v>44806</v>
      </c>
      <c r="I700" s="1">
        <v>204</v>
      </c>
    </row>
    <row r="701" spans="8:9" ht="12.75" customHeight="1">
      <c r="H701" s="25">
        <v>44809</v>
      </c>
      <c r="I701" s="1">
        <v>204</v>
      </c>
    </row>
    <row r="702" spans="8:9" ht="12.75" customHeight="1">
      <c r="H702" s="25">
        <v>44810</v>
      </c>
      <c r="I702" s="1">
        <v>193</v>
      </c>
    </row>
    <row r="703" spans="8:9" ht="12.75" customHeight="1">
      <c r="H703" s="25">
        <v>44811</v>
      </c>
      <c r="I703" s="1">
        <v>194</v>
      </c>
    </row>
    <row r="704" spans="8:9" ht="12.75" customHeight="1">
      <c r="H704" s="25">
        <v>44812</v>
      </c>
      <c r="I704" s="1">
        <v>186</v>
      </c>
    </row>
    <row r="705" spans="8:9" ht="12.75" customHeight="1">
      <c r="H705" s="25">
        <v>44813</v>
      </c>
      <c r="I705" s="1">
        <v>181</v>
      </c>
    </row>
    <row r="706" spans="8:9" ht="12.75" customHeight="1">
      <c r="H706" s="25">
        <v>44816</v>
      </c>
      <c r="I706" s="1">
        <v>178</v>
      </c>
    </row>
    <row r="707" spans="8:9" ht="12.75" customHeight="1">
      <c r="H707" s="25">
        <v>44817</v>
      </c>
      <c r="I707" s="1">
        <v>186</v>
      </c>
    </row>
    <row r="708" spans="8:9" ht="12.75" customHeight="1">
      <c r="H708" s="25">
        <v>44818</v>
      </c>
      <c r="I708" s="1">
        <v>193</v>
      </c>
    </row>
    <row r="709" spans="8:9" ht="12.75" customHeight="1">
      <c r="H709" s="25">
        <v>44819</v>
      </c>
      <c r="I709" s="1">
        <v>187</v>
      </c>
    </row>
    <row r="710" spans="8:9" ht="12.75" customHeight="1">
      <c r="H710" s="25">
        <v>44820</v>
      </c>
      <c r="I710" s="1">
        <v>190</v>
      </c>
    </row>
    <row r="711" spans="8:9" ht="12.75" customHeight="1">
      <c r="H711" s="25">
        <v>44823</v>
      </c>
      <c r="I711" s="1">
        <v>190</v>
      </c>
    </row>
    <row r="712" spans="8:9" ht="12.75" customHeight="1">
      <c r="H712" s="25">
        <v>44824</v>
      </c>
      <c r="I712" s="1">
        <v>190</v>
      </c>
    </row>
    <row r="713" spans="8:9" ht="12.75" customHeight="1">
      <c r="H713" s="25">
        <v>44825</v>
      </c>
      <c r="I713" s="1">
        <v>193</v>
      </c>
    </row>
    <row r="714" spans="8:9" ht="12.75" customHeight="1">
      <c r="H714" s="25">
        <v>44826</v>
      </c>
      <c r="I714" s="1">
        <v>185</v>
      </c>
    </row>
    <row r="715" spans="8:9" ht="12.75" customHeight="1">
      <c r="H715" s="25">
        <v>44827</v>
      </c>
      <c r="I715" s="1">
        <v>192</v>
      </c>
    </row>
    <row r="716" spans="8:9" ht="12.75" customHeight="1">
      <c r="H716" s="25">
        <v>44830</v>
      </c>
      <c r="I716" s="1">
        <v>197</v>
      </c>
    </row>
    <row r="717" spans="8:9" ht="12.75" customHeight="1">
      <c r="H717" s="25">
        <v>44831</v>
      </c>
      <c r="I717" s="1">
        <v>195</v>
      </c>
    </row>
    <row r="718" spans="8:9" ht="12.75" customHeight="1">
      <c r="H718" s="25">
        <v>44832</v>
      </c>
      <c r="I718" s="1">
        <v>208</v>
      </c>
    </row>
    <row r="719" spans="8:9" ht="12.75" customHeight="1">
      <c r="H719" s="25">
        <v>44833</v>
      </c>
      <c r="I719" s="1">
        <v>213</v>
      </c>
    </row>
    <row r="720" spans="8:9" ht="12.75" customHeight="1">
      <c r="H720" s="25">
        <v>44834</v>
      </c>
      <c r="I720" s="1">
        <v>208</v>
      </c>
    </row>
    <row r="721" spans="8:9" ht="12.75" customHeight="1">
      <c r="H721" s="25">
        <v>44837</v>
      </c>
      <c r="I721" s="1">
        <v>207</v>
      </c>
    </row>
    <row r="722" spans="8:9" ht="12.75" customHeight="1">
      <c r="H722" s="25">
        <v>44838</v>
      </c>
      <c r="I722" s="1">
        <v>191</v>
      </c>
    </row>
    <row r="723" spans="8:9" ht="12.75" customHeight="1">
      <c r="H723" s="25">
        <v>44839</v>
      </c>
      <c r="I723" s="1">
        <v>196</v>
      </c>
    </row>
    <row r="724" spans="8:9" ht="12.75" customHeight="1">
      <c r="H724" s="25">
        <v>44840</v>
      </c>
      <c r="I724" s="1">
        <v>196</v>
      </c>
    </row>
    <row r="725" spans="8:9" ht="12.75" customHeight="1">
      <c r="H725" s="25">
        <v>44841</v>
      </c>
      <c r="I725" s="1">
        <v>200</v>
      </c>
    </row>
    <row r="726" spans="8:9" ht="12.75" customHeight="1">
      <c r="H726" s="25">
        <v>44844</v>
      </c>
      <c r="I726" s="1">
        <v>200</v>
      </c>
    </row>
    <row r="727" spans="8:9" ht="12.75" customHeight="1">
      <c r="H727" s="25">
        <v>44845</v>
      </c>
      <c r="I727" s="1">
        <v>204</v>
      </c>
    </row>
    <row r="728" spans="8:9" ht="12.75" customHeight="1">
      <c r="H728" s="25">
        <v>44846</v>
      </c>
      <c r="I728" s="1">
        <v>210</v>
      </c>
    </row>
    <row r="729" spans="8:9" ht="12.75" customHeight="1">
      <c r="H729" s="25">
        <v>44847</v>
      </c>
      <c r="I729" s="1">
        <v>212</v>
      </c>
    </row>
    <row r="730" spans="8:9" ht="12.75" customHeight="1">
      <c r="H730" s="25">
        <v>44848</v>
      </c>
      <c r="I730" s="1">
        <v>210</v>
      </c>
    </row>
    <row r="731" spans="8:9" ht="12.75" customHeight="1">
      <c r="H731" s="25">
        <v>44851</v>
      </c>
      <c r="I731" s="1">
        <v>206</v>
      </c>
    </row>
    <row r="732" spans="8:9" ht="12.75" customHeight="1">
      <c r="H732" s="25">
        <v>44852</v>
      </c>
      <c r="I732" s="1">
        <v>205</v>
      </c>
    </row>
    <row r="733" spans="8:9" ht="12.75" customHeight="1">
      <c r="H733" s="25">
        <v>44853</v>
      </c>
      <c r="I733" s="1">
        <v>206</v>
      </c>
    </row>
    <row r="734" spans="8:9" ht="12.75" customHeight="1">
      <c r="H734" s="25">
        <v>44854</v>
      </c>
      <c r="I734" s="1">
        <v>202</v>
      </c>
    </row>
    <row r="735" spans="8:9" ht="12.75" customHeight="1">
      <c r="H735" s="25">
        <v>44855</v>
      </c>
      <c r="I735" s="1">
        <v>203</v>
      </c>
    </row>
    <row r="736" spans="8:9" ht="12.75" customHeight="1">
      <c r="H736" s="25">
        <v>44858</v>
      </c>
      <c r="I736" s="1">
        <v>195</v>
      </c>
    </row>
    <row r="737" spans="8:9" ht="12.75" customHeight="1">
      <c r="H737" s="25">
        <v>44859</v>
      </c>
      <c r="I737" s="1">
        <v>197</v>
      </c>
    </row>
    <row r="738" spans="8:9" ht="12.75" customHeight="1">
      <c r="H738" s="25">
        <v>44860</v>
      </c>
      <c r="I738" s="1">
        <v>192</v>
      </c>
    </row>
    <row r="739" spans="8:9" ht="12.75" customHeight="1">
      <c r="H739" s="25">
        <v>44861</v>
      </c>
      <c r="I739" s="1">
        <v>199</v>
      </c>
    </row>
    <row r="740" spans="8:9" ht="12.75" customHeight="1">
      <c r="H740" s="25">
        <v>44862</v>
      </c>
      <c r="I740" s="1">
        <v>189</v>
      </c>
    </row>
    <row r="741" spans="8:9" ht="12.75" customHeight="1">
      <c r="H741" s="25">
        <v>44865</v>
      </c>
      <c r="I741" s="1">
        <v>193</v>
      </c>
    </row>
    <row r="742" spans="8:9" ht="12.75" customHeight="1">
      <c r="H742" s="25">
        <v>44866</v>
      </c>
      <c r="I742" s="1">
        <v>186</v>
      </c>
    </row>
    <row r="743" spans="8:9" ht="12.75" customHeight="1">
      <c r="H743" s="25">
        <v>44867</v>
      </c>
      <c r="I743" s="1">
        <v>186</v>
      </c>
    </row>
    <row r="744" spans="8:9" ht="12.75" customHeight="1">
      <c r="H744" s="25">
        <v>44868</v>
      </c>
      <c r="I744" s="1">
        <v>183</v>
      </c>
    </row>
    <row r="745" spans="8:9" ht="12.75" customHeight="1">
      <c r="H745" s="25">
        <v>44869</v>
      </c>
      <c r="I745" s="1">
        <v>177</v>
      </c>
    </row>
    <row r="746" spans="8:9" ht="12.75" customHeight="1">
      <c r="H746" s="25">
        <v>44872</v>
      </c>
      <c r="I746" s="1">
        <v>167</v>
      </c>
    </row>
    <row r="747" spans="8:9" ht="12.75" customHeight="1">
      <c r="H747" s="25">
        <v>44873</v>
      </c>
      <c r="I747" s="1">
        <v>168</v>
      </c>
    </row>
    <row r="748" spans="8:9" ht="12.75" customHeight="1">
      <c r="H748" s="25">
        <v>44874</v>
      </c>
      <c r="I748" s="1">
        <v>174</v>
      </c>
    </row>
    <row r="749" spans="8:9" ht="12.75" customHeight="1">
      <c r="H749" s="25">
        <v>44875</v>
      </c>
      <c r="I749" s="1">
        <v>172</v>
      </c>
    </row>
    <row r="750" spans="8:9" ht="12.75" customHeight="1">
      <c r="H750" s="25">
        <v>44876</v>
      </c>
      <c r="I750" s="1">
        <v>172</v>
      </c>
    </row>
    <row r="751" spans="8:9" ht="12.75" customHeight="1">
      <c r="H751" s="25">
        <v>44879</v>
      </c>
      <c r="I751" s="1">
        <v>161</v>
      </c>
    </row>
    <row r="752" spans="8:9" ht="12.75" customHeight="1">
      <c r="H752" s="25">
        <v>44880</v>
      </c>
      <c r="I752" s="1">
        <v>160</v>
      </c>
    </row>
    <row r="753" spans="8:9" ht="12.75" customHeight="1">
      <c r="H753" s="25">
        <v>44881</v>
      </c>
      <c r="I753" s="1">
        <v>164</v>
      </c>
    </row>
    <row r="754" spans="8:9" ht="12.75" customHeight="1">
      <c r="H754" s="25">
        <v>44882</v>
      </c>
      <c r="I754" s="1">
        <v>164</v>
      </c>
    </row>
    <row r="755" spans="8:9" ht="12.75" customHeight="1">
      <c r="H755" s="25">
        <v>44883</v>
      </c>
      <c r="I755" s="1">
        <v>162</v>
      </c>
    </row>
    <row r="756" spans="8:9" ht="12.75" customHeight="1">
      <c r="H756" s="25">
        <v>44886</v>
      </c>
      <c r="I756" s="1">
        <v>160</v>
      </c>
    </row>
    <row r="757" spans="8:9" ht="12.75" customHeight="1">
      <c r="H757" s="25">
        <v>44887</v>
      </c>
      <c r="I757" s="1">
        <v>163</v>
      </c>
    </row>
    <row r="758" spans="8:9" ht="12.75" customHeight="1">
      <c r="H758" s="25">
        <v>44888</v>
      </c>
      <c r="I758" s="1">
        <v>167</v>
      </c>
    </row>
    <row r="759" spans="8:9" ht="12.75" customHeight="1">
      <c r="H759" s="25">
        <v>44889</v>
      </c>
      <c r="I759" s="1">
        <v>167</v>
      </c>
    </row>
    <row r="760" spans="8:9" ht="12.75" customHeight="1">
      <c r="H760" s="25">
        <v>44890</v>
      </c>
      <c r="I760" s="1">
        <v>168</v>
      </c>
    </row>
    <row r="761" spans="8:9" ht="12.75" customHeight="1">
      <c r="H761" s="25">
        <v>44893</v>
      </c>
      <c r="I761" s="1">
        <v>163</v>
      </c>
    </row>
    <row r="762" spans="8:9" ht="12.75" customHeight="1">
      <c r="H762" s="25">
        <v>44894</v>
      </c>
      <c r="I762" s="1">
        <v>154</v>
      </c>
    </row>
    <row r="763" spans="8:9" ht="12.75" customHeight="1">
      <c r="H763" s="25">
        <v>44895</v>
      </c>
      <c r="I763" s="1">
        <v>157</v>
      </c>
    </row>
    <row r="764" spans="8:9" ht="12.75" customHeight="1">
      <c r="H764" s="25">
        <v>44896</v>
      </c>
      <c r="I764" s="1">
        <v>158</v>
      </c>
    </row>
    <row r="765" spans="8:9" ht="12.75" customHeight="1">
      <c r="H765" s="25">
        <v>44897</v>
      </c>
      <c r="I765" s="1">
        <v>156</v>
      </c>
    </row>
    <row r="766" spans="8:9" ht="12.75" customHeight="1">
      <c r="H766" s="25">
        <v>44900</v>
      </c>
      <c r="I766" s="1">
        <v>152</v>
      </c>
    </row>
    <row r="767" spans="8:9" ht="12.75" customHeight="1">
      <c r="H767" s="25">
        <v>44901</v>
      </c>
      <c r="I767" s="1">
        <v>158</v>
      </c>
    </row>
    <row r="768" spans="8:9" ht="12.75" customHeight="1">
      <c r="H768" s="25">
        <v>44902</v>
      </c>
      <c r="I768" s="1">
        <v>162</v>
      </c>
    </row>
    <row r="769" spans="8:9" ht="12.75" customHeight="1">
      <c r="H769" s="25">
        <v>44903</v>
      </c>
      <c r="I769" s="1">
        <v>153</v>
      </c>
    </row>
    <row r="770" spans="8:9" ht="12.75" customHeight="1">
      <c r="H770" s="25">
        <v>44904</v>
      </c>
      <c r="I770" s="1">
        <v>145</v>
      </c>
    </row>
    <row r="771" spans="8:9" ht="12.75" customHeight="1">
      <c r="H771" s="25">
        <v>44907</v>
      </c>
      <c r="I771" s="1">
        <v>147</v>
      </c>
    </row>
    <row r="772" spans="8:9" ht="12.75" customHeight="1">
      <c r="H772" s="25">
        <v>44908</v>
      </c>
      <c r="I772" s="1">
        <v>146</v>
      </c>
    </row>
    <row r="773" spans="8:9" ht="12.75" customHeight="1">
      <c r="H773" s="25">
        <v>44909</v>
      </c>
      <c r="I773" s="1">
        <v>149</v>
      </c>
    </row>
    <row r="774" spans="8:9" ht="12.75" customHeight="1">
      <c r="H774" s="25">
        <v>44910</v>
      </c>
      <c r="I774" s="1">
        <v>151</v>
      </c>
    </row>
    <row r="775" spans="8:9" ht="12.75" customHeight="1">
      <c r="H775" s="25">
        <v>44911</v>
      </c>
      <c r="I775" s="1">
        <v>151</v>
      </c>
    </row>
    <row r="776" spans="8:9" ht="12.75" customHeight="1">
      <c r="H776" s="25">
        <v>44914</v>
      </c>
      <c r="I776" s="1">
        <v>149</v>
      </c>
    </row>
    <row r="777" spans="8:9" ht="12.75" customHeight="1">
      <c r="H777" s="25">
        <v>44915</v>
      </c>
      <c r="I777" s="1">
        <v>149</v>
      </c>
    </row>
    <row r="778" spans="8:9" ht="12.75" customHeight="1">
      <c r="H778" s="25">
        <v>44916</v>
      </c>
      <c r="I778" s="1">
        <v>145</v>
      </c>
    </row>
    <row r="779" spans="8:9" ht="12.75" customHeight="1">
      <c r="H779" s="25">
        <v>44917</v>
      </c>
      <c r="I779" s="1">
        <v>145</v>
      </c>
    </row>
    <row r="780" spans="8:9" ht="12.75" customHeight="1">
      <c r="H780" s="25">
        <v>44918</v>
      </c>
      <c r="I780" s="1">
        <v>140</v>
      </c>
    </row>
    <row r="781" spans="8:9" ht="12.75" customHeight="1">
      <c r="H781" s="25">
        <v>44921</v>
      </c>
      <c r="I781" s="1">
        <v>140</v>
      </c>
    </row>
    <row r="782" spans="8:9" ht="12.75" customHeight="1">
      <c r="H782" s="25">
        <v>44922</v>
      </c>
      <c r="I782" s="1">
        <v>136</v>
      </c>
    </row>
    <row r="783" spans="8:9" ht="12.75" customHeight="1">
      <c r="H783" s="25">
        <v>44923</v>
      </c>
      <c r="I783" s="1">
        <v>137</v>
      </c>
    </row>
    <row r="784" spans="8:9" ht="12.75" customHeight="1">
      <c r="H784" s="25">
        <v>44924</v>
      </c>
      <c r="I784" s="1">
        <v>143</v>
      </c>
    </row>
    <row r="785" spans="8:9" ht="12.75" customHeight="1">
      <c r="H785" s="25">
        <v>44925</v>
      </c>
      <c r="I785" s="1">
        <v>140</v>
      </c>
    </row>
    <row r="786" spans="8:9" ht="12.75" customHeight="1">
      <c r="H786" s="25">
        <v>44928</v>
      </c>
      <c r="I786" s="1">
        <v>140</v>
      </c>
    </row>
    <row r="787" spans="8:9" ht="12.75" customHeight="1">
      <c r="H787" s="25">
        <v>44929</v>
      </c>
      <c r="I787" s="1">
        <v>147</v>
      </c>
    </row>
    <row r="788" spans="8:9" ht="12.75" customHeight="1">
      <c r="H788" s="25">
        <v>44930</v>
      </c>
      <c r="I788" s="1">
        <v>154</v>
      </c>
    </row>
    <row r="789" spans="8:9" ht="12.75" customHeight="1">
      <c r="H789" s="25">
        <v>44931</v>
      </c>
      <c r="I789" s="1">
        <v>162</v>
      </c>
    </row>
    <row r="790" spans="8:9" ht="12.75" customHeight="1">
      <c r="H790" s="25">
        <v>44932</v>
      </c>
      <c r="I790" s="1">
        <v>165</v>
      </c>
    </row>
    <row r="791" spans="8:9" ht="12.75" customHeight="1">
      <c r="H791" s="25">
        <v>44935</v>
      </c>
      <c r="I791" s="1">
        <v>164</v>
      </c>
    </row>
    <row r="792" spans="8:9" ht="12.75" customHeight="1">
      <c r="H792" s="25">
        <v>44936</v>
      </c>
      <c r="I792" s="1">
        <v>161</v>
      </c>
    </row>
    <row r="793" spans="8:9" ht="12.75" customHeight="1">
      <c r="H793" s="25">
        <v>44937</v>
      </c>
      <c r="I793" s="1">
        <v>161</v>
      </c>
    </row>
    <row r="794" spans="8:9" ht="12.75" customHeight="1">
      <c r="H794" s="25">
        <v>44938</v>
      </c>
      <c r="I794" s="1">
        <v>160</v>
      </c>
    </row>
    <row r="795" spans="8:9" ht="12.75" customHeight="1">
      <c r="H795" s="25">
        <v>44939</v>
      </c>
      <c r="I795" s="1">
        <v>153</v>
      </c>
    </row>
    <row r="796" spans="8:9" ht="12.75" customHeight="1">
      <c r="H796" s="25">
        <v>44942</v>
      </c>
      <c r="I796" s="1">
        <v>153</v>
      </c>
    </row>
    <row r="797" spans="8:9" ht="12.75" customHeight="1">
      <c r="H797" s="25">
        <v>44943</v>
      </c>
      <c r="I797" s="1">
        <v>151</v>
      </c>
    </row>
    <row r="798" spans="8:9" ht="12.75" customHeight="1">
      <c r="H798" s="25">
        <v>44944</v>
      </c>
      <c r="I798" s="1">
        <v>149</v>
      </c>
    </row>
    <row r="799" spans="8:9" ht="12.75" customHeight="1">
      <c r="H799" s="25">
        <v>44945</v>
      </c>
      <c r="I799" s="1">
        <v>148</v>
      </c>
    </row>
    <row r="800" spans="8:9" ht="12.75" customHeight="1">
      <c r="H800" s="25">
        <v>44946</v>
      </c>
      <c r="I800" s="1">
        <v>145</v>
      </c>
    </row>
    <row r="801" spans="8:9" ht="12.75" customHeight="1">
      <c r="H801" s="25">
        <v>44949</v>
      </c>
      <c r="I801" s="1">
        <v>143</v>
      </c>
    </row>
    <row r="802" spans="8:9" ht="12.75" customHeight="1">
      <c r="H802" s="25">
        <v>44950</v>
      </c>
      <c r="I802" s="1">
        <v>146</v>
      </c>
    </row>
    <row r="803" spans="8:9" ht="12.75" customHeight="1">
      <c r="H803" s="25">
        <v>44951</v>
      </c>
      <c r="I803" s="1">
        <v>146</v>
      </c>
    </row>
    <row r="804" spans="8:9" ht="12.75" customHeight="1">
      <c r="H804" s="25">
        <v>44952</v>
      </c>
      <c r="I804" s="1">
        <v>142</v>
      </c>
    </row>
    <row r="805" spans="8:9" ht="12.75" customHeight="1">
      <c r="H805" s="25">
        <v>44953</v>
      </c>
      <c r="I805" s="1">
        <v>140</v>
      </c>
    </row>
    <row r="806" spans="8:9" ht="12.75" customHeight="1">
      <c r="H806" s="25">
        <v>44956</v>
      </c>
      <c r="I806" s="1">
        <v>145</v>
      </c>
    </row>
    <row r="807" spans="8:9" ht="12.75" customHeight="1">
      <c r="H807" s="25">
        <v>44957</v>
      </c>
      <c r="I807" s="1">
        <v>146</v>
      </c>
    </row>
    <row r="808" spans="8:9" ht="12.75" customHeight="1">
      <c r="H808" s="25">
        <v>44958</v>
      </c>
      <c r="I808" s="1">
        <v>146</v>
      </c>
    </row>
    <row r="809" spans="8:9" ht="12.75" customHeight="1">
      <c r="H809" s="25">
        <v>44959</v>
      </c>
      <c r="I809" s="1">
        <v>139</v>
      </c>
    </row>
    <row r="810" spans="8:9" ht="12.75" customHeight="1">
      <c r="H810" s="25">
        <v>44960</v>
      </c>
      <c r="I810" s="1">
        <v>136</v>
      </c>
    </row>
    <row r="811" spans="8:9" ht="12.75" customHeight="1">
      <c r="H811" s="25">
        <v>44963</v>
      </c>
      <c r="I811" s="1">
        <v>135</v>
      </c>
    </row>
    <row r="812" spans="8:9" ht="12.75" customHeight="1">
      <c r="H812" s="25">
        <v>44964</v>
      </c>
      <c r="I812" s="1">
        <v>136</v>
      </c>
    </row>
    <row r="813" spans="8:9" ht="12.75" customHeight="1">
      <c r="H813" s="25">
        <v>44965</v>
      </c>
      <c r="I813" s="1">
        <v>142</v>
      </c>
    </row>
    <row r="814" spans="8:9" ht="12.75" customHeight="1">
      <c r="H814" s="25">
        <v>44966</v>
      </c>
      <c r="I814" s="1">
        <v>140</v>
      </c>
    </row>
    <row r="815" spans="8:9" ht="12.75" customHeight="1">
      <c r="H815" s="25">
        <v>44967</v>
      </c>
      <c r="I815" s="1">
        <v>140</v>
      </c>
    </row>
    <row r="816" spans="8:9" ht="12.75" customHeight="1">
      <c r="H816" s="25">
        <v>44970</v>
      </c>
      <c r="I816" s="1">
        <v>140</v>
      </c>
    </row>
    <row r="817" spans="8:9" ht="12.75" customHeight="1">
      <c r="H817" s="25">
        <v>44971</v>
      </c>
      <c r="I817" s="1">
        <v>139</v>
      </c>
    </row>
    <row r="818" spans="8:9" ht="12.75" customHeight="1">
      <c r="H818" s="25">
        <v>44972</v>
      </c>
      <c r="I818" s="1">
        <v>140</v>
      </c>
    </row>
    <row r="819" spans="8:9" ht="12.75" customHeight="1">
      <c r="H819" s="25">
        <v>44973</v>
      </c>
      <c r="I819" s="1">
        <v>135</v>
      </c>
    </row>
    <row r="820" spans="8:9" ht="12.75" customHeight="1">
      <c r="H820" s="25">
        <v>44974</v>
      </c>
      <c r="I820" s="1">
        <v>139</v>
      </c>
    </row>
    <row r="821" spans="8:9" ht="12.75" customHeight="1">
      <c r="H821" s="25">
        <v>44977</v>
      </c>
      <c r="I821" s="1">
        <v>139</v>
      </c>
    </row>
    <row r="822" spans="8:9" ht="12.75" customHeight="1">
      <c r="H822" s="25">
        <v>44978</v>
      </c>
      <c r="I822" s="1">
        <v>135</v>
      </c>
    </row>
    <row r="823" spans="8:9" ht="12.75" customHeight="1">
      <c r="H823" s="25">
        <v>44979</v>
      </c>
      <c r="I823" s="1">
        <v>140</v>
      </c>
    </row>
    <row r="824" spans="8:9" ht="12.75" customHeight="1">
      <c r="H824" s="25">
        <v>44980</v>
      </c>
      <c r="I824" s="1">
        <v>141</v>
      </c>
    </row>
    <row r="825" spans="8:9" ht="12.75" customHeight="1">
      <c r="H825" s="25">
        <v>44981</v>
      </c>
      <c r="I825" s="1">
        <v>140</v>
      </c>
    </row>
    <row r="826" spans="8:9" ht="12.75" customHeight="1">
      <c r="H826" s="25">
        <v>44984</v>
      </c>
      <c r="I826" s="1">
        <v>142</v>
      </c>
    </row>
    <row r="827" spans="8:9" ht="12.75" customHeight="1">
      <c r="H827" s="25">
        <v>44985</v>
      </c>
      <c r="I827" s="1">
        <v>145</v>
      </c>
    </row>
    <row r="828" spans="8:9" ht="12.75" customHeight="1">
      <c r="H828" s="25">
        <v>44986</v>
      </c>
      <c r="I828" s="1">
        <v>143</v>
      </c>
    </row>
    <row r="829" spans="8:9" ht="12.75" customHeight="1">
      <c r="H829" s="25">
        <v>44987</v>
      </c>
      <c r="I829" s="1">
        <v>142</v>
      </c>
    </row>
    <row r="830" spans="8:9" ht="12.75" customHeight="1">
      <c r="H830" s="25">
        <v>44988</v>
      </c>
      <c r="I830" s="1">
        <v>143</v>
      </c>
    </row>
    <row r="831" spans="8:9" ht="12.75" customHeight="1">
      <c r="H831" s="25">
        <v>44991</v>
      </c>
      <c r="I831" s="1">
        <v>139</v>
      </c>
    </row>
    <row r="832" spans="8:9" ht="12.75" customHeight="1">
      <c r="H832" s="25">
        <v>44992</v>
      </c>
      <c r="I832" s="1">
        <v>141</v>
      </c>
    </row>
    <row r="833" spans="8:9" ht="12.75" customHeight="1">
      <c r="H833" s="25">
        <v>44993</v>
      </c>
      <c r="I833" s="1">
        <v>143</v>
      </c>
    </row>
    <row r="834" spans="8:9" ht="12.75" customHeight="1">
      <c r="H834" s="25">
        <v>44994</v>
      </c>
      <c r="I834" s="1">
        <v>149</v>
      </c>
    </row>
    <row r="835" spans="8:9" ht="12.75" customHeight="1">
      <c r="H835" s="25">
        <v>44995</v>
      </c>
      <c r="I835" s="1">
        <v>157</v>
      </c>
    </row>
    <row r="836" spans="8:9" ht="12.75" customHeight="1">
      <c r="H836" s="25">
        <v>44998</v>
      </c>
      <c r="I836" s="1">
        <v>161</v>
      </c>
    </row>
    <row r="837" spans="8:9" ht="12.75" customHeight="1">
      <c r="H837" s="25">
        <v>44999</v>
      </c>
      <c r="I837" s="1">
        <v>151</v>
      </c>
    </row>
    <row r="838" spans="8:9" ht="12.75" customHeight="1">
      <c r="H838" s="25">
        <v>45000</v>
      </c>
      <c r="I838" s="1">
        <v>162</v>
      </c>
    </row>
    <row r="839" spans="8:9" ht="12.75" customHeight="1">
      <c r="H839" s="25">
        <v>45001</v>
      </c>
      <c r="I839" s="1">
        <v>154</v>
      </c>
    </row>
    <row r="840" spans="8:9" ht="12.75" customHeight="1">
      <c r="H840" s="25">
        <v>45002</v>
      </c>
      <c r="I840" s="1">
        <v>163</v>
      </c>
    </row>
    <row r="841" spans="8:9" ht="12.75" customHeight="1">
      <c r="H841" s="25">
        <v>45005</v>
      </c>
      <c r="I841" s="1">
        <v>159</v>
      </c>
    </row>
    <row r="842" spans="8:9" ht="12.75" customHeight="1">
      <c r="H842" s="25">
        <v>45006</v>
      </c>
      <c r="I842" s="1">
        <v>154</v>
      </c>
    </row>
    <row r="843" spans="8:9" ht="12.75" customHeight="1">
      <c r="H843" s="25">
        <v>45007</v>
      </c>
      <c r="I843" s="1">
        <v>161</v>
      </c>
    </row>
    <row r="844" spans="8:9" ht="12.75" customHeight="1">
      <c r="H844" s="25">
        <v>45008</v>
      </c>
      <c r="I844" s="1">
        <v>160</v>
      </c>
    </row>
    <row r="845" spans="8:9" ht="12.75" customHeight="1">
      <c r="H845" s="25">
        <v>45009</v>
      </c>
      <c r="I845" s="1">
        <v>160</v>
      </c>
    </row>
    <row r="846" spans="8:9" ht="12.75" customHeight="1">
      <c r="H846" s="25">
        <v>45012</v>
      </c>
      <c r="I846" s="1">
        <v>149</v>
      </c>
    </row>
    <row r="847" spans="8:9" ht="12.75" customHeight="1">
      <c r="H847" s="25">
        <v>45013</v>
      </c>
      <c r="I847" s="1">
        <v>151</v>
      </c>
    </row>
    <row r="848" spans="8:9" ht="12.75" customHeight="1">
      <c r="H848" s="25">
        <v>45014</v>
      </c>
      <c r="I848" s="1">
        <v>150</v>
      </c>
    </row>
    <row r="849" spans="8:9" ht="12.75" customHeight="1">
      <c r="H849" s="25">
        <v>45015</v>
      </c>
      <c r="I849" s="1">
        <v>151</v>
      </c>
    </row>
    <row r="850" spans="8:9" ht="12.75" customHeight="1">
      <c r="H850" s="25">
        <v>45016</v>
      </c>
      <c r="I850" s="1">
        <v>153</v>
      </c>
    </row>
    <row r="851" spans="8:9" ht="12.75" customHeight="1">
      <c r="H851" s="25">
        <v>45019</v>
      </c>
      <c r="I851" s="1">
        <v>151</v>
      </c>
    </row>
    <row r="852" spans="8:9" ht="12.75" customHeight="1">
      <c r="H852" s="25">
        <v>45020</v>
      </c>
      <c r="I852" s="1">
        <v>155</v>
      </c>
    </row>
    <row r="853" spans="8:9" ht="12.75" customHeight="1">
      <c r="H853" s="25">
        <v>45021</v>
      </c>
      <c r="I853" s="1">
        <v>156</v>
      </c>
    </row>
    <row r="854" spans="8:9" ht="12.75" customHeight="1">
      <c r="H854" s="25">
        <v>45022</v>
      </c>
      <c r="I854" s="1">
        <v>155</v>
      </c>
    </row>
    <row r="855" spans="8:9" ht="12.75" customHeight="1">
      <c r="H855" s="25">
        <v>45023</v>
      </c>
      <c r="I855" s="1">
        <v>151</v>
      </c>
    </row>
    <row r="856" spans="8:9" ht="12.75" customHeight="1">
      <c r="H856" s="25">
        <v>45026</v>
      </c>
      <c r="I856" s="1">
        <v>150</v>
      </c>
    </row>
    <row r="857" spans="8:9" ht="12.75" customHeight="1">
      <c r="H857" s="25">
        <v>45027</v>
      </c>
      <c r="I857" s="1">
        <v>149</v>
      </c>
    </row>
    <row r="858" spans="8:9" ht="12.75" customHeight="1">
      <c r="H858" s="25">
        <v>45028</v>
      </c>
      <c r="I858" s="1">
        <v>149</v>
      </c>
    </row>
    <row r="859" spans="8:9" ht="12.75" customHeight="1">
      <c r="H859" s="25">
        <v>45029</v>
      </c>
      <c r="I859" s="1">
        <v>147</v>
      </c>
    </row>
    <row r="860" spans="8:9" ht="12.75" customHeight="1">
      <c r="H860" s="25">
        <v>45030</v>
      </c>
      <c r="I860" s="1">
        <v>143</v>
      </c>
    </row>
    <row r="861" spans="8:9" ht="12.75" customHeight="1">
      <c r="H861" s="25">
        <v>45033</v>
      </c>
      <c r="I861" s="1">
        <v>140</v>
      </c>
    </row>
    <row r="862" spans="8:9" ht="12.75" customHeight="1">
      <c r="H862" s="25">
        <v>45034</v>
      </c>
      <c r="I862" s="1">
        <v>143</v>
      </c>
    </row>
    <row r="863" spans="8:9" ht="12.75" customHeight="1">
      <c r="H863" s="25">
        <v>45035</v>
      </c>
      <c r="I863" s="1">
        <v>145</v>
      </c>
    </row>
    <row r="864" spans="8:9" ht="12.75" customHeight="1">
      <c r="H864" s="25">
        <v>45036</v>
      </c>
      <c r="I864" s="1">
        <v>148</v>
      </c>
    </row>
    <row r="865" spans="8:9" ht="12.75" customHeight="1">
      <c r="H865" s="25">
        <v>45037</v>
      </c>
      <c r="I865" s="1">
        <v>145</v>
      </c>
    </row>
    <row r="866" spans="8:9" ht="12.75" customHeight="1">
      <c r="H866" s="25">
        <v>45040</v>
      </c>
      <c r="I866" s="1">
        <v>147</v>
      </c>
    </row>
    <row r="867" spans="8:9" ht="12.75" customHeight="1">
      <c r="H867" s="25">
        <v>45041</v>
      </c>
      <c r="I867" s="1">
        <v>149</v>
      </c>
    </row>
    <row r="868" spans="8:9" ht="12.75" customHeight="1">
      <c r="H868" s="25">
        <v>45042</v>
      </c>
      <c r="I868" s="1">
        <v>147</v>
      </c>
    </row>
    <row r="869" spans="8:9" ht="12.75" customHeight="1">
      <c r="H869" s="25">
        <v>45043</v>
      </c>
      <c r="I869" s="1">
        <v>142</v>
      </c>
    </row>
    <row r="870" spans="8:9" ht="12.75" customHeight="1">
      <c r="H870" s="25">
        <v>45044</v>
      </c>
      <c r="I870" s="1">
        <v>143</v>
      </c>
    </row>
    <row r="871" spans="8:9" ht="12.75" customHeight="1">
      <c r="H871" s="25">
        <v>45047</v>
      </c>
      <c r="I871" s="1">
        <v>136</v>
      </c>
    </row>
    <row r="872" spans="8:9" ht="12.75" customHeight="1">
      <c r="H872" s="25">
        <v>45048</v>
      </c>
      <c r="I872" s="1">
        <v>145</v>
      </c>
    </row>
    <row r="873" spans="8:9" ht="12.75" customHeight="1">
      <c r="H873" s="25">
        <v>45049</v>
      </c>
      <c r="I873" s="1">
        <v>147</v>
      </c>
    </row>
    <row r="874" spans="8:9" ht="12.75" customHeight="1">
      <c r="H874" s="25">
        <v>45050</v>
      </c>
      <c r="I874" s="1">
        <v>146</v>
      </c>
    </row>
    <row r="875" spans="8:9" ht="12.75" customHeight="1">
      <c r="H875" s="25">
        <v>45051</v>
      </c>
      <c r="I875" s="1">
        <v>144</v>
      </c>
    </row>
    <row r="876" spans="8:9" ht="12.75" customHeight="1">
      <c r="H876" s="25">
        <v>45054</v>
      </c>
      <c r="I876" s="1">
        <v>141</v>
      </c>
    </row>
    <row r="877" spans="8:9" ht="12.75" customHeight="1">
      <c r="H877" s="25">
        <v>45055</v>
      </c>
      <c r="I877" s="1">
        <v>137</v>
      </c>
    </row>
    <row r="878" spans="8:9" ht="12.75" customHeight="1">
      <c r="H878" s="25">
        <v>45056</v>
      </c>
      <c r="I878" s="1">
        <v>139</v>
      </c>
    </row>
    <row r="879" spans="8:9" ht="12.75" customHeight="1">
      <c r="H879" s="25">
        <v>45057</v>
      </c>
      <c r="I879" s="1">
        <v>140</v>
      </c>
    </row>
    <row r="880" spans="8:9" ht="12.75" customHeight="1">
      <c r="H880" s="25">
        <v>45058</v>
      </c>
      <c r="I880" s="1">
        <v>138</v>
      </c>
    </row>
    <row r="881" spans="8:9" ht="12.75" customHeight="1">
      <c r="H881" s="25">
        <v>45061</v>
      </c>
      <c r="I881" s="1">
        <v>140</v>
      </c>
    </row>
    <row r="882" spans="8:9" ht="12.75" customHeight="1">
      <c r="H882" s="25">
        <v>45062</v>
      </c>
      <c r="I882" s="1">
        <v>137</v>
      </c>
    </row>
    <row r="883" spans="8:9" ht="12.75" customHeight="1">
      <c r="H883" s="25">
        <v>45063</v>
      </c>
      <c r="I883" s="1">
        <v>137</v>
      </c>
    </row>
    <row r="884" spans="8:9" ht="12.75" customHeight="1">
      <c r="H884" s="25">
        <v>45064</v>
      </c>
      <c r="I884" s="1">
        <v>133</v>
      </c>
    </row>
    <row r="885" spans="8:9" ht="12.75" customHeight="1">
      <c r="H885" s="25">
        <v>45065</v>
      </c>
      <c r="I885" s="1">
        <v>134</v>
      </c>
    </row>
    <row r="886" spans="8:9" ht="12.75" customHeight="1">
      <c r="H886" s="25">
        <v>45068</v>
      </c>
      <c r="I886" s="1">
        <v>136</v>
      </c>
    </row>
    <row r="887" spans="8:9" ht="12.75" customHeight="1">
      <c r="H887" s="25">
        <v>45069</v>
      </c>
      <c r="I887" s="1">
        <v>139</v>
      </c>
    </row>
    <row r="888" spans="8:9" ht="12.75" customHeight="1">
      <c r="H888" s="25">
        <v>45070</v>
      </c>
      <c r="I888" s="1">
        <v>137</v>
      </c>
    </row>
    <row r="889" spans="8:9" ht="12.75" customHeight="1">
      <c r="H889" s="25">
        <v>45071</v>
      </c>
      <c r="I889" s="1">
        <v>134</v>
      </c>
    </row>
    <row r="890" spans="8:9" ht="12.75" customHeight="1">
      <c r="H890" s="25">
        <v>45072</v>
      </c>
      <c r="I890" s="1">
        <v>136</v>
      </c>
    </row>
    <row r="891" spans="8:9" ht="12.75" customHeight="1">
      <c r="H891" s="25">
        <v>45075</v>
      </c>
      <c r="I891" s="1">
        <v>136</v>
      </c>
    </row>
    <row r="892" spans="8:9" ht="12.75" customHeight="1">
      <c r="H892" s="25">
        <v>45076</v>
      </c>
      <c r="I892" s="1">
        <v>139</v>
      </c>
    </row>
    <row r="893" spans="8:9" ht="12.75" customHeight="1">
      <c r="H893" s="25">
        <v>45077</v>
      </c>
      <c r="I893" s="1">
        <v>145</v>
      </c>
    </row>
    <row r="894" spans="8:9" ht="12.75" customHeight="1">
      <c r="H894" s="25">
        <v>45078</v>
      </c>
      <c r="I894" s="1">
        <v>144</v>
      </c>
    </row>
    <row r="895" spans="8:9" ht="12.75" customHeight="1">
      <c r="H895" s="25">
        <v>45079</v>
      </c>
      <c r="I895" s="1">
        <v>136</v>
      </c>
    </row>
    <row r="896" spans="8:9" ht="12.75" customHeight="1">
      <c r="H896" s="25">
        <v>45082</v>
      </c>
      <c r="I896" s="1">
        <v>139</v>
      </c>
    </row>
    <row r="897" spans="8:9" ht="12.75" customHeight="1">
      <c r="H897" s="25">
        <v>45083</v>
      </c>
      <c r="I897" s="1">
        <v>140</v>
      </c>
    </row>
    <row r="898" spans="8:9" ht="12.75" customHeight="1">
      <c r="H898" s="25">
        <v>45084</v>
      </c>
      <c r="I898" s="1">
        <v>135</v>
      </c>
    </row>
    <row r="899" spans="8:9" ht="12.75" customHeight="1">
      <c r="H899" s="25">
        <v>45085</v>
      </c>
      <c r="I899" s="1">
        <v>140</v>
      </c>
    </row>
    <row r="900" spans="8:9" ht="12.75" customHeight="1">
      <c r="H900" s="25">
        <v>45086</v>
      </c>
      <c r="I900" s="1">
        <v>137</v>
      </c>
    </row>
    <row r="901" spans="8:9" ht="12.75" customHeight="1">
      <c r="H901" s="25">
        <v>45089</v>
      </c>
      <c r="I901" s="1">
        <v>137</v>
      </c>
    </row>
    <row r="902" spans="8:9" ht="12.75" customHeight="1">
      <c r="H902" s="25">
        <v>45090</v>
      </c>
      <c r="I902" s="1">
        <v>132</v>
      </c>
    </row>
    <row r="903" spans="8:9" ht="12.75" customHeight="1">
      <c r="H903" s="25">
        <v>45091</v>
      </c>
      <c r="I903" s="1">
        <v>134</v>
      </c>
    </row>
    <row r="904" spans="8:9" ht="12.75" customHeight="1">
      <c r="H904" s="25">
        <v>45092</v>
      </c>
      <c r="I904" s="1">
        <v>136</v>
      </c>
    </row>
    <row r="905" spans="8:9" ht="12.75" customHeight="1">
      <c r="H905" s="25">
        <v>45093</v>
      </c>
      <c r="I905" s="1">
        <v>134</v>
      </c>
    </row>
    <row r="906" spans="8:9" ht="12.75" customHeight="1">
      <c r="H906" s="25">
        <v>45096</v>
      </c>
      <c r="I906" s="1">
        <v>134</v>
      </c>
    </row>
    <row r="907" spans="8:9" ht="12.75" customHeight="1">
      <c r="H907" s="25">
        <v>45097</v>
      </c>
      <c r="I907" s="1">
        <v>136</v>
      </c>
    </row>
    <row r="908" spans="8:9" ht="12.75" customHeight="1">
      <c r="H908" s="25">
        <v>45098</v>
      </c>
      <c r="I908" s="1">
        <v>136</v>
      </c>
    </row>
    <row r="909" spans="8:9" ht="12.75" customHeight="1">
      <c r="H909" s="25">
        <v>45099</v>
      </c>
      <c r="I909" s="1">
        <v>132</v>
      </c>
    </row>
    <row r="910" spans="8:9" ht="12.75" customHeight="1">
      <c r="H910" s="25">
        <v>45100</v>
      </c>
      <c r="I910" s="1">
        <v>136</v>
      </c>
    </row>
    <row r="911" spans="8:9" ht="12.75" customHeight="1">
      <c r="H911" s="25">
        <v>45103</v>
      </c>
      <c r="I911" s="1">
        <v>135</v>
      </c>
    </row>
    <row r="912" spans="8:9" ht="12.75" customHeight="1">
      <c r="H912" s="25">
        <v>45104</v>
      </c>
      <c r="I912" s="1">
        <v>132</v>
      </c>
    </row>
    <row r="913" spans="8:9" ht="12.75" customHeight="1">
      <c r="H913" s="25">
        <v>45105</v>
      </c>
      <c r="I913" s="1">
        <v>136</v>
      </c>
    </row>
    <row r="914" spans="8:9" ht="12.75" customHeight="1">
      <c r="H914" s="25">
        <v>45106</v>
      </c>
      <c r="I914" s="1">
        <v>132</v>
      </c>
    </row>
    <row r="915" spans="8:9" ht="12.75" customHeight="1">
      <c r="H915" s="25">
        <v>45107</v>
      </c>
      <c r="I915" s="1">
        <v>132</v>
      </c>
    </row>
    <row r="916" spans="8:9" ht="12.75" customHeight="1">
      <c r="H916" s="25">
        <v>45110</v>
      </c>
      <c r="I916" s="1">
        <v>129</v>
      </c>
    </row>
    <row r="917" spans="8:9" ht="12.75" customHeight="1">
      <c r="H917" s="25">
        <v>45111</v>
      </c>
      <c r="I917" s="1">
        <v>129</v>
      </c>
    </row>
    <row r="918" spans="8:9" ht="12.75" customHeight="1">
      <c r="H918" s="25">
        <v>45112</v>
      </c>
      <c r="I918" s="1">
        <v>126</v>
      </c>
    </row>
    <row r="919" spans="8:9" ht="12.75" customHeight="1">
      <c r="H919" s="25">
        <v>45113</v>
      </c>
      <c r="I919" s="1">
        <v>126</v>
      </c>
    </row>
    <row r="920" spans="8:9" ht="12.75" customHeight="1">
      <c r="H920" s="25">
        <v>45114</v>
      </c>
      <c r="I920" s="1">
        <v>126</v>
      </c>
    </row>
    <row r="921" spans="8:9" ht="12.75" customHeight="1">
      <c r="H921" s="25">
        <v>45117</v>
      </c>
      <c r="I921" s="1">
        <v>128</v>
      </c>
    </row>
    <row r="922" spans="8:9" ht="12.75" customHeight="1">
      <c r="H922" s="25">
        <v>45118</v>
      </c>
      <c r="I922" s="1">
        <v>125</v>
      </c>
    </row>
    <row r="923" spans="8:9" ht="12.75" customHeight="1">
      <c r="H923" s="25">
        <v>45119</v>
      </c>
      <c r="I923" s="1">
        <v>130</v>
      </c>
    </row>
    <row r="924" spans="8:9" ht="12.75" customHeight="1">
      <c r="H924" s="25">
        <v>45120</v>
      </c>
      <c r="I924" s="1">
        <v>131</v>
      </c>
    </row>
    <row r="925" spans="8:9" ht="12.75" customHeight="1">
      <c r="H925" s="25">
        <v>45121</v>
      </c>
      <c r="I925" s="1">
        <v>126</v>
      </c>
    </row>
    <row r="926" spans="8:9" ht="12.75" customHeight="1">
      <c r="H926" s="25">
        <v>45124</v>
      </c>
      <c r="I926" s="1">
        <v>127</v>
      </c>
    </row>
    <row r="927" spans="8:9" ht="12.75" customHeight="1">
      <c r="H927" s="25">
        <v>45125</v>
      </c>
      <c r="I927" s="1">
        <v>126</v>
      </c>
    </row>
    <row r="928" spans="8:9" ht="12.75" customHeight="1">
      <c r="H928" s="25">
        <v>45126</v>
      </c>
      <c r="I928" s="1">
        <v>129</v>
      </c>
    </row>
    <row r="929" spans="8:9" ht="12.75" customHeight="1">
      <c r="H929" s="25">
        <v>45127</v>
      </c>
      <c r="I929" s="1">
        <v>125</v>
      </c>
    </row>
    <row r="930" spans="8:9" ht="12.75" customHeight="1">
      <c r="H930" s="25">
        <v>45128</v>
      </c>
      <c r="I930" s="1">
        <v>124</v>
      </c>
    </row>
    <row r="931" spans="8:9" ht="12.75" customHeight="1">
      <c r="H931" s="25">
        <v>45131</v>
      </c>
      <c r="I931" s="1">
        <v>122</v>
      </c>
    </row>
    <row r="932" spans="8:9" ht="12.75" customHeight="1">
      <c r="H932" s="25">
        <v>45132</v>
      </c>
      <c r="I932" s="1">
        <v>123</v>
      </c>
    </row>
    <row r="933" spans="8:9" ht="12.75" customHeight="1">
      <c r="H933" s="25">
        <v>45133</v>
      </c>
      <c r="I933" s="1">
        <v>123</v>
      </c>
    </row>
    <row r="934" spans="8:9" ht="12.75" customHeight="1">
      <c r="H934" s="25">
        <v>45134</v>
      </c>
      <c r="I934" s="1">
        <v>117</v>
      </c>
    </row>
    <row r="935" spans="8:9" ht="12.75" customHeight="1">
      <c r="H935" s="25">
        <v>45135</v>
      </c>
      <c r="I935" s="1">
        <v>119</v>
      </c>
    </row>
    <row r="936" spans="8:9" ht="12.75" customHeight="1">
      <c r="H936" s="25">
        <v>45138</v>
      </c>
      <c r="I936" s="1">
        <v>119</v>
      </c>
    </row>
    <row r="937" spans="8:9" ht="12.75" customHeight="1">
      <c r="H937" s="25">
        <v>45139</v>
      </c>
      <c r="I937" s="1">
        <v>117</v>
      </c>
    </row>
    <row r="938" spans="8:9" ht="12.75" customHeight="1">
      <c r="H938" s="25">
        <v>45140</v>
      </c>
      <c r="I938" s="1">
        <v>121</v>
      </c>
    </row>
    <row r="939" spans="8:9" ht="12.75" customHeight="1">
      <c r="H939" s="25">
        <v>45141</v>
      </c>
      <c r="I939" s="1">
        <v>120</v>
      </c>
    </row>
    <row r="940" spans="8:9" ht="12.75" customHeight="1">
      <c r="H940" s="25">
        <v>45142</v>
      </c>
      <c r="I940" s="1">
        <v>126</v>
      </c>
    </row>
    <row r="941" spans="8:9" ht="12.75" customHeight="1">
      <c r="H941" s="25">
        <v>45145</v>
      </c>
      <c r="I941" s="1">
        <v>124</v>
      </c>
    </row>
    <row r="942" spans="8:9" ht="12.75" customHeight="1">
      <c r="H942" s="25">
        <v>45146</v>
      </c>
      <c r="I942" s="1">
        <v>125</v>
      </c>
    </row>
    <row r="943" spans="8:9" ht="12.75" customHeight="1">
      <c r="H943" s="25">
        <v>45147</v>
      </c>
      <c r="I943" s="1">
        <v>126</v>
      </c>
    </row>
    <row r="944" spans="8:9" ht="12.75" customHeight="1">
      <c r="H944" s="25">
        <v>45148</v>
      </c>
      <c r="I944" s="1">
        <v>120</v>
      </c>
    </row>
    <row r="945" spans="8:9" ht="12.75" customHeight="1">
      <c r="H945" s="25">
        <v>45149</v>
      </c>
      <c r="I945" s="1">
        <v>120</v>
      </c>
    </row>
    <row r="946" spans="8:9" ht="12.75" customHeight="1">
      <c r="H946" s="25">
        <v>45152</v>
      </c>
      <c r="I946" s="1">
        <v>121</v>
      </c>
    </row>
    <row r="947" spans="8:9" ht="12.75" customHeight="1">
      <c r="H947" s="25">
        <v>45153</v>
      </c>
      <c r="I947" s="1">
        <v>126</v>
      </c>
    </row>
    <row r="948" spans="8:9" ht="12.75" customHeight="1">
      <c r="H948" s="25">
        <v>45154</v>
      </c>
      <c r="I948" s="1">
        <v>128</v>
      </c>
    </row>
    <row r="949" spans="8:9" ht="12.75" customHeight="1">
      <c r="H949" s="25">
        <v>45155</v>
      </c>
      <c r="I949" s="1">
        <v>132</v>
      </c>
    </row>
    <row r="950" spans="8:9" ht="12.75" customHeight="1">
      <c r="H950" s="25">
        <v>45156</v>
      </c>
      <c r="I950" s="1">
        <v>135</v>
      </c>
    </row>
    <row r="951" spans="8:9" ht="12.75" customHeight="1">
      <c r="H951" s="25">
        <v>45159</v>
      </c>
      <c r="I951" s="1">
        <v>134</v>
      </c>
    </row>
    <row r="952" spans="8:9" ht="12.75" customHeight="1">
      <c r="H952" s="25">
        <v>45160</v>
      </c>
      <c r="I952" s="1">
        <v>133</v>
      </c>
    </row>
    <row r="953" spans="8:9" ht="12.75" customHeight="1">
      <c r="H953" s="25">
        <v>45161</v>
      </c>
      <c r="I953" s="1">
        <v>136</v>
      </c>
    </row>
    <row r="954" spans="8:9" ht="12.75" customHeight="1">
      <c r="H954" s="25">
        <v>45162</v>
      </c>
      <c r="I954" s="1">
        <v>134</v>
      </c>
    </row>
    <row r="955" spans="8:9" ht="12.75" customHeight="1">
      <c r="H955" s="25">
        <v>45163</v>
      </c>
      <c r="I955" s="1">
        <v>135</v>
      </c>
    </row>
    <row r="956" spans="8:9" ht="12.75" customHeight="1">
      <c r="H956" s="25">
        <v>45166</v>
      </c>
      <c r="I956" s="1">
        <v>133</v>
      </c>
    </row>
    <row r="957" spans="8:9" ht="12.75" customHeight="1">
      <c r="H957" s="25">
        <v>45167</v>
      </c>
      <c r="I957" s="1">
        <v>133</v>
      </c>
    </row>
    <row r="958" spans="8:9" ht="12.75" customHeight="1">
      <c r="H958" s="25">
        <v>45168</v>
      </c>
      <c r="I958" s="1">
        <v>132</v>
      </c>
    </row>
    <row r="959" spans="8:9" ht="12.75" customHeight="1">
      <c r="H959" s="25">
        <v>45169</v>
      </c>
      <c r="I959" s="1">
        <v>131</v>
      </c>
    </row>
    <row r="960" spans="8:9" ht="12.75" customHeight="1">
      <c r="H960" s="25">
        <v>45170</v>
      </c>
      <c r="I960" s="1">
        <v>128</v>
      </c>
    </row>
    <row r="961" spans="8:9" ht="12.75" customHeight="1">
      <c r="H961" s="25">
        <v>45173</v>
      </c>
      <c r="I961" s="1">
        <v>128</v>
      </c>
    </row>
    <row r="962" spans="8:9" ht="12.75" customHeight="1">
      <c r="H962" s="25">
        <v>45174</v>
      </c>
      <c r="I962" s="1">
        <v>130</v>
      </c>
    </row>
    <row r="963" spans="8:9" ht="12.75" customHeight="1">
      <c r="H963" s="25">
        <v>45175</v>
      </c>
      <c r="I963" s="1">
        <v>134</v>
      </c>
    </row>
    <row r="964" spans="8:9" ht="12.75" customHeight="1">
      <c r="H964" s="25">
        <v>45176</v>
      </c>
      <c r="I964" s="1">
        <v>134</v>
      </c>
    </row>
    <row r="965" spans="8:9" ht="12.75" customHeight="1">
      <c r="H965" s="25">
        <v>45177</v>
      </c>
      <c r="I965" s="1">
        <v>133</v>
      </c>
    </row>
    <row r="966" spans="8:9" ht="12.75" customHeight="1">
      <c r="H966" s="25">
        <v>45180</v>
      </c>
      <c r="I966" s="1">
        <v>133</v>
      </c>
    </row>
    <row r="967" spans="8:9" ht="12.75" customHeight="1">
      <c r="H967" s="25">
        <v>45181</v>
      </c>
      <c r="I967" s="1">
        <v>135</v>
      </c>
    </row>
    <row r="968" spans="8:9" ht="12.75" customHeight="1">
      <c r="H968" s="25">
        <v>45182</v>
      </c>
      <c r="I968" s="1">
        <v>134</v>
      </c>
    </row>
    <row r="969" spans="8:9" ht="12.75" customHeight="1">
      <c r="H969" s="25">
        <v>45183</v>
      </c>
      <c r="I969" s="1">
        <v>132</v>
      </c>
    </row>
    <row r="970" spans="8:9" ht="12.75" customHeight="1">
      <c r="H970" s="25">
        <v>45184</v>
      </c>
      <c r="I970" s="1">
        <v>131</v>
      </c>
    </row>
    <row r="971" spans="8:9" ht="12.75" customHeight="1">
      <c r="H971" s="25">
        <v>45187</v>
      </c>
      <c r="I971" s="1">
        <v>134</v>
      </c>
    </row>
    <row r="972" spans="8:9" ht="12.75" customHeight="1">
      <c r="H972" s="25">
        <v>45188</v>
      </c>
      <c r="I972" s="1">
        <v>131</v>
      </c>
    </row>
    <row r="973" spans="8:9" ht="12.75" customHeight="1">
      <c r="H973" s="25">
        <v>45189</v>
      </c>
      <c r="I973" s="1">
        <v>129</v>
      </c>
    </row>
    <row r="974" spans="8:9" ht="12.75" customHeight="1">
      <c r="H974" s="25">
        <v>45190</v>
      </c>
      <c r="I974" s="1">
        <v>129</v>
      </c>
    </row>
    <row r="975" spans="8:9" ht="12.75" customHeight="1">
      <c r="H975" s="25">
        <v>45191</v>
      </c>
      <c r="I975" s="1">
        <v>132</v>
      </c>
    </row>
    <row r="976" spans="8:9" ht="12.75" customHeight="1">
      <c r="H976" s="25">
        <v>45194</v>
      </c>
      <c r="I976" s="1">
        <v>129</v>
      </c>
    </row>
    <row r="977" spans="8:9" ht="12.75" customHeight="1">
      <c r="H977" s="25">
        <v>45195</v>
      </c>
      <c r="I977" s="1">
        <v>131</v>
      </c>
    </row>
    <row r="978" spans="8:9" ht="12.75" customHeight="1">
      <c r="H978" s="25">
        <v>45196</v>
      </c>
      <c r="I978" s="1">
        <v>131</v>
      </c>
    </row>
    <row r="979" spans="8:9" ht="12.75" customHeight="1">
      <c r="H979" s="25">
        <v>45197</v>
      </c>
      <c r="I979" s="1">
        <v>135</v>
      </c>
    </row>
    <row r="980" spans="8:9" ht="12.75" customHeight="1">
      <c r="H980" s="25">
        <v>45198</v>
      </c>
      <c r="I980" s="1">
        <v>135</v>
      </c>
    </row>
    <row r="981" spans="8:9" ht="12.75" customHeight="1">
      <c r="H981" s="25">
        <v>45201</v>
      </c>
      <c r="I981" s="1">
        <v>135</v>
      </c>
    </row>
    <row r="982" spans="8:9" ht="12.75" customHeight="1">
      <c r="H982" s="25">
        <v>45202</v>
      </c>
      <c r="I982" s="1">
        <v>139</v>
      </c>
    </row>
    <row r="983" spans="8:9" ht="12.75" customHeight="1">
      <c r="H983" s="25">
        <v>45203</v>
      </c>
      <c r="I983" s="1">
        <v>143</v>
      </c>
    </row>
    <row r="984" spans="8:9" ht="12.75" customHeight="1">
      <c r="H984" s="25">
        <v>45204</v>
      </c>
      <c r="I984" s="1">
        <v>150</v>
      </c>
    </row>
    <row r="985" spans="8:9" ht="12.75" customHeight="1">
      <c r="H985" s="25">
        <v>45205</v>
      </c>
      <c r="I985" s="1">
        <v>146</v>
      </c>
    </row>
    <row r="986" spans="8:9" ht="12.75" customHeight="1">
      <c r="H986" s="25">
        <v>45208</v>
      </c>
      <c r="I986" s="1">
        <v>146</v>
      </c>
    </row>
    <row r="987" spans="8:9" ht="12.75" customHeight="1">
      <c r="H987" s="25">
        <v>45209</v>
      </c>
      <c r="I987" s="1">
        <v>147</v>
      </c>
    </row>
    <row r="988" spans="8:9" ht="12.75" customHeight="1">
      <c r="H988" s="25">
        <v>45210</v>
      </c>
      <c r="I988" s="1">
        <v>151</v>
      </c>
    </row>
    <row r="989" spans="8:9" ht="12.75" customHeight="1">
      <c r="H989" s="25">
        <v>45211</v>
      </c>
      <c r="I989" s="1">
        <v>149</v>
      </c>
    </row>
    <row r="990" spans="8:9" ht="12.75" customHeight="1">
      <c r="H990" s="25">
        <v>45212</v>
      </c>
      <c r="I990" s="1">
        <v>155</v>
      </c>
    </row>
    <row r="991" spans="8:9" ht="12.75" customHeight="1">
      <c r="H991" s="25">
        <v>45215</v>
      </c>
      <c r="I991" s="1">
        <v>152</v>
      </c>
    </row>
    <row r="992" spans="8:9" ht="12.75" customHeight="1">
      <c r="H992" s="25">
        <v>45216</v>
      </c>
      <c r="I992" s="1">
        <v>152</v>
      </c>
    </row>
    <row r="993" spans="8:9" ht="12.75" customHeight="1">
      <c r="H993" s="25">
        <v>45217</v>
      </c>
      <c r="I993" s="1">
        <v>151</v>
      </c>
    </row>
    <row r="994" spans="8:9" ht="12.75" customHeight="1">
      <c r="H994" s="25">
        <v>45218</v>
      </c>
      <c r="I994" s="1">
        <v>149</v>
      </c>
    </row>
    <row r="995" spans="8:9" ht="12.75" customHeight="1">
      <c r="H995" s="25">
        <v>45219</v>
      </c>
      <c r="I995" s="1">
        <v>152</v>
      </c>
    </row>
    <row r="996" spans="8:9" ht="12.75" customHeight="1">
      <c r="H996" s="25">
        <v>45222</v>
      </c>
      <c r="I996" s="1">
        <v>154</v>
      </c>
    </row>
    <row r="997" spans="8:9" ht="12.75" customHeight="1">
      <c r="H997" s="25">
        <v>45223</v>
      </c>
      <c r="I997" s="1">
        <v>153</v>
      </c>
    </row>
    <row r="998" spans="8:9" ht="12.75" customHeight="1">
      <c r="H998" s="25">
        <v>45224</v>
      </c>
      <c r="I998" s="1">
        <v>149</v>
      </c>
    </row>
    <row r="999" spans="8:9" ht="12.75" customHeight="1">
      <c r="H999" s="25">
        <v>45225</v>
      </c>
      <c r="I999" s="1">
        <v>154</v>
      </c>
    </row>
    <row r="1000" spans="8:9" ht="12.75" customHeight="1">
      <c r="H1000" s="25">
        <v>45226</v>
      </c>
      <c r="I1000" s="1">
        <v>155</v>
      </c>
    </row>
    <row r="1001" spans="8:9" ht="12.75" customHeight="1">
      <c r="H1001" s="25">
        <v>45229</v>
      </c>
      <c r="I1001" s="1">
        <v>151</v>
      </c>
    </row>
    <row r="1002" spans="8:9" ht="12.75" customHeight="1">
      <c r="H1002" s="25">
        <v>45230</v>
      </c>
      <c r="I1002" s="1">
        <v>147</v>
      </c>
    </row>
    <row r="1003" spans="8:9" ht="12.75" customHeight="1">
      <c r="H1003" s="25">
        <v>45231</v>
      </c>
      <c r="I1003" s="1">
        <v>155</v>
      </c>
    </row>
    <row r="1004" spans="8:9" ht="12.75" customHeight="1">
      <c r="H1004" s="25">
        <v>45232</v>
      </c>
      <c r="I1004" s="1">
        <v>152</v>
      </c>
    </row>
    <row r="1005" spans="8:9" ht="12.75" customHeight="1">
      <c r="H1005" s="25">
        <v>45233</v>
      </c>
      <c r="I1005" s="1">
        <v>149</v>
      </c>
    </row>
    <row r="1006" spans="8:9" ht="12.75" customHeight="1">
      <c r="H1006" s="25">
        <v>45236</v>
      </c>
      <c r="I1006" s="1">
        <v>152</v>
      </c>
    </row>
    <row r="1007" spans="8:9" ht="12.75" customHeight="1">
      <c r="H1007" s="25">
        <v>45237</v>
      </c>
      <c r="I1007" s="1">
        <v>157</v>
      </c>
    </row>
    <row r="1008" spans="8:9" ht="12.75" customHeight="1">
      <c r="H1008" s="25">
        <v>45238</v>
      </c>
      <c r="I1008" s="1">
        <v>159</v>
      </c>
    </row>
    <row r="1009" spans="8:9" ht="12.75" customHeight="1">
      <c r="H1009" s="25">
        <v>45239</v>
      </c>
      <c r="I1009" s="1">
        <v>155</v>
      </c>
    </row>
    <row r="1010" spans="8:9" ht="12.75" customHeight="1">
      <c r="H1010" s="25">
        <v>45240</v>
      </c>
      <c r="I1010" s="1">
        <v>154</v>
      </c>
    </row>
    <row r="1011" spans="8:9" ht="12.75" customHeight="1">
      <c r="H1011" s="25">
        <v>45243</v>
      </c>
      <c r="I1011" s="1">
        <v>155</v>
      </c>
    </row>
    <row r="1012" spans="8:9" ht="12.75" customHeight="1">
      <c r="H1012" s="25">
        <v>45244</v>
      </c>
      <c r="I1012" s="1">
        <v>155</v>
      </c>
    </row>
    <row r="1013" spans="8:9" ht="12.75" customHeight="1">
      <c r="H1013" s="25">
        <v>45245</v>
      </c>
      <c r="I1013" s="1">
        <v>150</v>
      </c>
    </row>
    <row r="1014" spans="8:9" ht="12.75" customHeight="1">
      <c r="H1014" s="25">
        <v>45246</v>
      </c>
      <c r="I1014" s="1">
        <v>151</v>
      </c>
    </row>
    <row r="1015" spans="8:9" ht="12.75" customHeight="1">
      <c r="H1015" s="25">
        <v>45247</v>
      </c>
      <c r="I1015" s="1">
        <v>149</v>
      </c>
    </row>
    <row r="1016" spans="8:9" ht="12.75" customHeight="1">
      <c r="H1016" s="25">
        <v>45250</v>
      </c>
      <c r="I1016" s="1">
        <v>146</v>
      </c>
    </row>
    <row r="1017" spans="8:9" ht="12.75" customHeight="1">
      <c r="H1017" s="25">
        <v>45251</v>
      </c>
      <c r="I1017" s="1">
        <v>143</v>
      </c>
    </row>
    <row r="1018" spans="8:9" ht="12.75" customHeight="1">
      <c r="H1018" s="25">
        <v>45252</v>
      </c>
      <c r="I1018" s="1">
        <v>142</v>
      </c>
    </row>
    <row r="1019" spans="8:9" ht="12.75" customHeight="1">
      <c r="H1019" s="25">
        <v>45253</v>
      </c>
      <c r="I1019" s="1">
        <v>142</v>
      </c>
    </row>
    <row r="1020" spans="8:9" ht="12.75" customHeight="1">
      <c r="H1020" s="25">
        <v>45254</v>
      </c>
      <c r="I1020" s="1">
        <v>137</v>
      </c>
    </row>
    <row r="1021" spans="8:9" ht="12.75" customHeight="1">
      <c r="H1021" s="25">
        <v>45257</v>
      </c>
      <c r="I1021" s="1">
        <v>141</v>
      </c>
    </row>
    <row r="1022" spans="8:9" ht="12.75" customHeight="1">
      <c r="H1022" s="25">
        <v>45258</v>
      </c>
      <c r="I1022" s="1">
        <v>140</v>
      </c>
    </row>
    <row r="1023" spans="8:9" ht="12.75" customHeight="1">
      <c r="H1023" s="25">
        <v>45259</v>
      </c>
      <c r="I1023" s="1">
        <v>137</v>
      </c>
    </row>
    <row r="1024" spans="8:9" ht="12.75" customHeight="1">
      <c r="H1024" s="25">
        <v>45260</v>
      </c>
      <c r="I1024" s="1">
        <v>134</v>
      </c>
    </row>
    <row r="1025" spans="8:9" ht="12.75" customHeight="1">
      <c r="H1025" s="25">
        <v>45261</v>
      </c>
      <c r="I1025" s="1">
        <v>137</v>
      </c>
    </row>
    <row r="1026" spans="8:9" ht="12.75" customHeight="1">
      <c r="H1026" s="25">
        <v>45264</v>
      </c>
      <c r="I1026" s="1">
        <v>133</v>
      </c>
    </row>
    <row r="1027" spans="8:9" ht="12.75" customHeight="1">
      <c r="H1027" s="25">
        <v>45265</v>
      </c>
      <c r="I1027" s="1">
        <v>135</v>
      </c>
    </row>
    <row r="1028" spans="8:9" ht="12.75" customHeight="1">
      <c r="H1028" s="25">
        <v>45266</v>
      </c>
      <c r="I1028" s="1">
        <v>136</v>
      </c>
    </row>
    <row r="1029" spans="8:9" ht="12.75" customHeight="1">
      <c r="H1029" s="25">
        <v>45267</v>
      </c>
      <c r="I1029" s="1">
        <v>133</v>
      </c>
    </row>
    <row r="1030" spans="8:9" ht="12.75" customHeight="1">
      <c r="H1030" s="25">
        <v>45268</v>
      </c>
      <c r="I1030" s="1">
        <v>132</v>
      </c>
    </row>
    <row r="1031" spans="8:9" ht="12.75" customHeight="1">
      <c r="H1031" s="25">
        <v>45271</v>
      </c>
      <c r="I1031" s="1">
        <v>132</v>
      </c>
    </row>
    <row r="1032" spans="8:9" ht="12.75" customHeight="1">
      <c r="H1032" s="25">
        <v>45272</v>
      </c>
      <c r="I1032" s="1">
        <v>135</v>
      </c>
    </row>
    <row r="1033" spans="8:9" ht="12.75" customHeight="1">
      <c r="H1033" s="25">
        <v>45273</v>
      </c>
      <c r="I1033" s="1">
        <v>142</v>
      </c>
    </row>
    <row r="1034" spans="8:9" ht="12.75" customHeight="1">
      <c r="H1034" s="25">
        <v>45274</v>
      </c>
      <c r="I1034" s="1">
        <v>136</v>
      </c>
    </row>
    <row r="1035" spans="8:9" ht="12.75" customHeight="1">
      <c r="H1035" s="25">
        <v>45275</v>
      </c>
      <c r="I1035" s="1">
        <v>135</v>
      </c>
    </row>
    <row r="1036" spans="8:9" ht="12.75" customHeight="1">
      <c r="H1036" s="25">
        <v>45278</v>
      </c>
      <c r="I1036" s="1">
        <v>134</v>
      </c>
    </row>
    <row r="1037" spans="8:9" ht="12.75" customHeight="1">
      <c r="H1037" s="25">
        <v>45279</v>
      </c>
      <c r="I1037" s="1">
        <v>133</v>
      </c>
    </row>
    <row r="1038" spans="8:9" ht="12.75" customHeight="1">
      <c r="H1038" s="25">
        <v>45280</v>
      </c>
      <c r="I1038" s="1">
        <v>136</v>
      </c>
    </row>
    <row r="1039" spans="8:9" ht="12.75" customHeight="1">
      <c r="H1039" s="25">
        <v>45281</v>
      </c>
      <c r="I1039" s="1">
        <v>133</v>
      </c>
    </row>
    <row r="1040" spans="8:9" ht="12.75" customHeight="1">
      <c r="H1040" s="25">
        <v>45282</v>
      </c>
      <c r="I1040" s="1">
        <v>132</v>
      </c>
    </row>
    <row r="1041" spans="8:9" ht="12.75" customHeight="1">
      <c r="H1041" s="25">
        <v>45285</v>
      </c>
      <c r="I1041" s="1">
        <v>132</v>
      </c>
    </row>
    <row r="1042" spans="8:9" ht="12.75" customHeight="1">
      <c r="H1042" s="25">
        <v>45286</v>
      </c>
      <c r="I1042" s="1">
        <v>133</v>
      </c>
    </row>
    <row r="1043" spans="8:9" ht="12.75" customHeight="1">
      <c r="H1043" s="25">
        <v>45287</v>
      </c>
      <c r="I1043" s="1">
        <v>139</v>
      </c>
    </row>
    <row r="1044" spans="8:9" ht="12.75" customHeight="1">
      <c r="H1044" s="25">
        <v>45288</v>
      </c>
      <c r="I1044" s="1">
        <v>135</v>
      </c>
    </row>
    <row r="1045" spans="8:9" ht="12.75" customHeight="1">
      <c r="H1045" s="25">
        <v>45289</v>
      </c>
      <c r="I1045" s="1">
        <v>132</v>
      </c>
    </row>
    <row r="1046" spans="8:9" ht="12.75" customHeight="1">
      <c r="H1046" s="25">
        <v>45292</v>
      </c>
      <c r="I1046" s="1">
        <v>132</v>
      </c>
    </row>
    <row r="1047" spans="8:9" ht="12.75" customHeight="1">
      <c r="H1047" s="25">
        <v>45293</v>
      </c>
      <c r="I1047" s="1">
        <v>137</v>
      </c>
    </row>
    <row r="1048" spans="8:9" ht="12.75" customHeight="1">
      <c r="H1048" s="25">
        <v>45294</v>
      </c>
      <c r="I1048" s="1">
        <v>149</v>
      </c>
    </row>
    <row r="1049" spans="8:9" ht="12.75" customHeight="1">
      <c r="H1049" s="25">
        <v>45295</v>
      </c>
      <c r="I1049" s="1">
        <v>145</v>
      </c>
    </row>
    <row r="1050" spans="8:9" ht="12.75" customHeight="1">
      <c r="H1050" s="25">
        <v>45296</v>
      </c>
      <c r="I1050" s="1">
        <v>141</v>
      </c>
    </row>
    <row r="1051" spans="8:9" ht="12.75" customHeight="1">
      <c r="H1051" s="25">
        <v>45299</v>
      </c>
      <c r="I1051" s="1">
        <v>144</v>
      </c>
    </row>
    <row r="1052" spans="8:9" ht="12.75" customHeight="1">
      <c r="H1052" s="25">
        <v>45300</v>
      </c>
      <c r="I1052" s="1">
        <v>144</v>
      </c>
    </row>
    <row r="1053" spans="8:9" ht="12.75" customHeight="1">
      <c r="H1053" s="25">
        <v>45301</v>
      </c>
      <c r="I1053" s="1">
        <v>138</v>
      </c>
    </row>
    <row r="1054" spans="8:9" ht="12.75" customHeight="1">
      <c r="H1054" s="25">
        <v>45302</v>
      </c>
      <c r="I1054" s="1">
        <v>138</v>
      </c>
    </row>
    <row r="1055" spans="8:9" ht="12.75" customHeight="1">
      <c r="H1055" s="25">
        <v>45303</v>
      </c>
      <c r="I1055" s="1">
        <v>139</v>
      </c>
    </row>
    <row r="1056" spans="8:9" ht="12.75" customHeight="1">
      <c r="H1056" s="25">
        <v>45306</v>
      </c>
      <c r="I1056" s="1">
        <v>139</v>
      </c>
    </row>
    <row r="1057" spans="8:9" ht="12.75" customHeight="1">
      <c r="H1057" s="25">
        <v>45307</v>
      </c>
      <c r="I1057" s="1">
        <v>134</v>
      </c>
    </row>
    <row r="1058" spans="8:9" ht="12.75" customHeight="1">
      <c r="H1058" s="25">
        <v>45308</v>
      </c>
      <c r="I1058" s="1">
        <v>136</v>
      </c>
    </row>
    <row r="1059" spans="8:9" ht="12.75" customHeight="1">
      <c r="H1059" s="25">
        <v>45309</v>
      </c>
      <c r="I1059" s="1">
        <v>133</v>
      </c>
    </row>
    <row r="1060" spans="8:9" ht="12.75" customHeight="1">
      <c r="H1060" s="25">
        <v>45310</v>
      </c>
      <c r="I1060" s="1">
        <v>134</v>
      </c>
    </row>
    <row r="1061" spans="8:9" ht="12.75" customHeight="1">
      <c r="H1061" s="25">
        <v>45313</v>
      </c>
      <c r="I1061" s="1">
        <v>134</v>
      </c>
    </row>
    <row r="1062" spans="8:9" ht="12.75" customHeight="1">
      <c r="H1062" s="25">
        <v>45314</v>
      </c>
      <c r="I1062" s="1">
        <v>140</v>
      </c>
    </row>
    <row r="1063" spans="8:9" ht="12.75" customHeight="1">
      <c r="H1063" s="25">
        <v>45315</v>
      </c>
      <c r="I1063" s="1">
        <v>136</v>
      </c>
    </row>
    <row r="1064" spans="8:9" ht="12.75" customHeight="1">
      <c r="H1064" s="25">
        <v>45316</v>
      </c>
      <c r="I1064" s="1">
        <v>136</v>
      </c>
    </row>
    <row r="1065" spans="8:9" ht="12.75" customHeight="1">
      <c r="H1065" s="25">
        <v>45317</v>
      </c>
      <c r="I1065" s="1">
        <v>137</v>
      </c>
    </row>
    <row r="1066" spans="8:9" ht="12.75" customHeight="1">
      <c r="H1066" s="25">
        <v>45320</v>
      </c>
      <c r="I1066" s="1">
        <v>135</v>
      </c>
    </row>
    <row r="1067" spans="8:9" ht="12.75" customHeight="1">
      <c r="H1067" s="25">
        <v>45321</v>
      </c>
      <c r="I1067" s="1">
        <v>137</v>
      </c>
    </row>
    <row r="1068" spans="8:9" ht="12.75" customHeight="1">
      <c r="H1068" s="25">
        <v>45322</v>
      </c>
      <c r="I1068" s="1">
        <v>143</v>
      </c>
    </row>
    <row r="1069" spans="8:9" ht="12.75" customHeight="1">
      <c r="H1069" s="25">
        <v>45323</v>
      </c>
      <c r="I1069" s="1">
        <v>144</v>
      </c>
    </row>
    <row r="1070" spans="8:9" ht="12.75" customHeight="1">
      <c r="H1070" s="25">
        <v>45324</v>
      </c>
      <c r="I1070" s="1">
        <v>139</v>
      </c>
    </row>
    <row r="1071" spans="8:9" ht="12.75" customHeight="1">
      <c r="H1071" s="25">
        <v>45327</v>
      </c>
      <c r="I1071" s="1">
        <v>140</v>
      </c>
    </row>
    <row r="1072" spans="8:9" ht="12.75" customHeight="1">
      <c r="H1072" s="25">
        <v>45328</v>
      </c>
      <c r="I1072" s="1">
        <v>140</v>
      </c>
    </row>
    <row r="1073" spans="8:9" ht="12.75" customHeight="1">
      <c r="H1073" s="25">
        <v>45329</v>
      </c>
      <c r="I1073" s="1">
        <v>140</v>
      </c>
    </row>
    <row r="1074" spans="8:9" ht="12.75" customHeight="1">
      <c r="H1074" s="25">
        <v>45330</v>
      </c>
      <c r="I1074" s="1">
        <v>140</v>
      </c>
    </row>
    <row r="1075" spans="8:9" ht="12.75" customHeight="1">
      <c r="H1075" s="25">
        <v>45331</v>
      </c>
      <c r="I1075" s="1">
        <v>140</v>
      </c>
    </row>
    <row r="1076" spans="8:9" ht="12.75" customHeight="1">
      <c r="H1076" s="25">
        <v>45334</v>
      </c>
      <c r="I1076" s="1">
        <v>140</v>
      </c>
    </row>
    <row r="1077" spans="8:9" ht="12.75" customHeight="1">
      <c r="H1077" s="25">
        <v>45335</v>
      </c>
      <c r="I1077" s="1">
        <v>136</v>
      </c>
    </row>
    <row r="1078" spans="8:9" ht="12.75" customHeight="1">
      <c r="H1078" s="25">
        <v>45336</v>
      </c>
      <c r="I1078" s="1">
        <v>136</v>
      </c>
    </row>
    <row r="1079" spans="8:9" ht="12.75" customHeight="1">
      <c r="H1079" s="25">
        <v>45337</v>
      </c>
      <c r="I1079" s="1">
        <v>134</v>
      </c>
    </row>
    <row r="1080" spans="8:9" ht="12.75" customHeight="1">
      <c r="H1080" s="25">
        <v>45338</v>
      </c>
      <c r="I1080" s="1">
        <v>133</v>
      </c>
    </row>
    <row r="1081" spans="8:9" ht="12.75" customHeight="1">
      <c r="H1081" s="25">
        <v>45341</v>
      </c>
      <c r="I1081" s="1">
        <v>133</v>
      </c>
    </row>
    <row r="1082" spans="8:9" ht="12.75" customHeight="1">
      <c r="H1082" s="25">
        <v>45342</v>
      </c>
      <c r="I1082" s="1">
        <v>133</v>
      </c>
    </row>
    <row r="1083" spans="8:9" ht="12.75" customHeight="1">
      <c r="H1083" s="25">
        <v>45343</v>
      </c>
      <c r="I1083" s="1">
        <v>130</v>
      </c>
    </row>
    <row r="1084" spans="8:9" ht="12.75" customHeight="1">
      <c r="H1084" s="25">
        <v>45344</v>
      </c>
      <c r="I1084" s="1">
        <v>131</v>
      </c>
    </row>
    <row r="1085" spans="8:9" ht="12.75" customHeight="1">
      <c r="H1085" s="25">
        <v>45345</v>
      </c>
      <c r="I1085" s="1">
        <v>132</v>
      </c>
    </row>
    <row r="1086" spans="8:9" ht="12.75" customHeight="1">
      <c r="H1086" s="25">
        <v>45348</v>
      </c>
      <c r="I1086" s="1">
        <v>132</v>
      </c>
    </row>
    <row r="1087" spans="8:9" ht="12.75" customHeight="1">
      <c r="H1087" s="25">
        <v>45349</v>
      </c>
      <c r="I1087" s="1">
        <v>131</v>
      </c>
    </row>
    <row r="1088" spans="8:9" ht="12.75" customHeight="1">
      <c r="H1088" s="25">
        <v>45350</v>
      </c>
      <c r="I1088" s="1">
        <v>133</v>
      </c>
    </row>
    <row r="1089" spans="8:9" ht="12.75" customHeight="1">
      <c r="H1089" s="25">
        <v>45351</v>
      </c>
      <c r="I1089" s="1">
        <v>134</v>
      </c>
    </row>
    <row r="1090" spans="8:9" ht="12.75" customHeight="1">
      <c r="H1090" s="25">
        <v>45352</v>
      </c>
      <c r="I1090" s="1">
        <v>137</v>
      </c>
    </row>
    <row r="1091" spans="8:9" ht="12.75" customHeight="1">
      <c r="H1091" s="25">
        <v>45355</v>
      </c>
      <c r="I1091" s="1">
        <v>133</v>
      </c>
    </row>
    <row r="1092" spans="8:9" ht="12.75" customHeight="1">
      <c r="H1092" s="25">
        <v>45356</v>
      </c>
      <c r="I1092" s="1">
        <v>135</v>
      </c>
    </row>
    <row r="1093" spans="8:9" ht="12.75" customHeight="1">
      <c r="H1093" s="25">
        <v>45357</v>
      </c>
      <c r="I1093" s="1">
        <v>135</v>
      </c>
    </row>
    <row r="1094" spans="8:9" ht="12.75" customHeight="1">
      <c r="H1094" s="25">
        <v>45358</v>
      </c>
      <c r="I1094" s="1">
        <v>138</v>
      </c>
    </row>
    <row r="1095" spans="8:9" ht="12.75" customHeight="1">
      <c r="H1095" s="25">
        <v>45359</v>
      </c>
      <c r="I1095" s="1">
        <v>139</v>
      </c>
    </row>
    <row r="1096" spans="8:9" ht="12.75" customHeight="1">
      <c r="H1096" s="25">
        <v>45362</v>
      </c>
      <c r="I1096" s="1">
        <v>136</v>
      </c>
    </row>
    <row r="1097" spans="8:9" ht="12.75" customHeight="1">
      <c r="H1097" s="25">
        <v>45363</v>
      </c>
      <c r="I1097" s="1">
        <v>134</v>
      </c>
    </row>
    <row r="1098" spans="8:9" ht="12.75" customHeight="1">
      <c r="H1098" s="25">
        <v>45364</v>
      </c>
      <c r="I1098" s="1">
        <v>130</v>
      </c>
    </row>
    <row r="1099" spans="8:9" ht="12.75" customHeight="1">
      <c r="H1099" s="25">
        <v>45365</v>
      </c>
      <c r="I1099" s="1">
        <v>128</v>
      </c>
    </row>
    <row r="1100" spans="8:9" ht="12.75" customHeight="1">
      <c r="H1100" s="25">
        <v>45366</v>
      </c>
      <c r="I1100" s="1">
        <v>128</v>
      </c>
    </row>
    <row r="1101" spans="8:9" ht="12.75" customHeight="1">
      <c r="H1101" s="25">
        <v>45369</v>
      </c>
      <c r="I1101" s="1">
        <v>128</v>
      </c>
    </row>
    <row r="1102" spans="8:9" ht="12.75" customHeight="1">
      <c r="H1102" s="25">
        <v>45370</v>
      </c>
      <c r="I1102" s="1">
        <v>128</v>
      </c>
    </row>
    <row r="1103" spans="8:9" ht="12.75" customHeight="1">
      <c r="H1103" s="25">
        <v>45371</v>
      </c>
      <c r="I1103" s="1">
        <v>127</v>
      </c>
    </row>
    <row r="1104" spans="8:9" ht="12.75" customHeight="1">
      <c r="H1104" s="25">
        <v>45372</v>
      </c>
      <c r="I1104" s="1">
        <v>124</v>
      </c>
    </row>
    <row r="1105" spans="8:9" ht="12.75" customHeight="1">
      <c r="H1105" s="25">
        <v>45373</v>
      </c>
      <c r="I1105" s="1">
        <v>126</v>
      </c>
    </row>
    <row r="1106" spans="8:9" ht="12.75" customHeight="1">
      <c r="H1106" s="25">
        <v>45376</v>
      </c>
      <c r="I1106" s="1">
        <v>125</v>
      </c>
    </row>
    <row r="1107" spans="8:9" ht="12.75" customHeight="1">
      <c r="H1107" s="25">
        <v>45377</v>
      </c>
      <c r="I1107" s="1">
        <v>127</v>
      </c>
    </row>
    <row r="1108" spans="8:9" ht="12.75" customHeight="1">
      <c r="H1108" s="25">
        <v>45378</v>
      </c>
      <c r="I1108" s="1">
        <v>127</v>
      </c>
    </row>
    <row r="1109" spans="8:9" ht="12.75" customHeight="1">
      <c r="H1109" s="25">
        <v>45379</v>
      </c>
      <c r="I1109" s="1">
        <v>127</v>
      </c>
    </row>
    <row r="1110" spans="8:9" ht="12.75" customHeight="1">
      <c r="H1110" s="25">
        <v>45380</v>
      </c>
      <c r="I1110" s="1">
        <v>127</v>
      </c>
    </row>
    <row r="1111" spans="8:9" ht="12.75" customHeight="1">
      <c r="H1111" s="25">
        <v>45383</v>
      </c>
      <c r="I1111" s="1">
        <v>123</v>
      </c>
    </row>
    <row r="1112" spans="8:9" ht="12.75" customHeight="1">
      <c r="H1112" s="25">
        <v>45384</v>
      </c>
      <c r="I1112" s="1">
        <v>125</v>
      </c>
    </row>
    <row r="1113" spans="8:9" ht="12.75" customHeight="1">
      <c r="H1113" s="25">
        <v>45385</v>
      </c>
      <c r="I1113" s="1">
        <v>124</v>
      </c>
    </row>
    <row r="1114" spans="8:9" ht="12.75" customHeight="1">
      <c r="H1114" s="25">
        <v>45386</v>
      </c>
      <c r="I1114" s="1">
        <v>123</v>
      </c>
    </row>
    <row r="1115" spans="8:9" ht="12.75" customHeight="1">
      <c r="H1115" s="25">
        <v>45387</v>
      </c>
      <c r="I1115" s="1">
        <v>118</v>
      </c>
    </row>
    <row r="1116" spans="8:9" ht="12.75" customHeight="1">
      <c r="H1116" s="25">
        <v>45390</v>
      </c>
      <c r="I1116" s="1">
        <v>117</v>
      </c>
    </row>
    <row r="1117" spans="8:9" ht="12.75" customHeight="1">
      <c r="H1117" s="25">
        <v>45391</v>
      </c>
      <c r="I1117" s="1">
        <v>118</v>
      </c>
    </row>
    <row r="1118" spans="8:9" ht="12.75" customHeight="1">
      <c r="H1118" s="25">
        <v>45392</v>
      </c>
      <c r="I1118" s="1">
        <v>113</v>
      </c>
    </row>
    <row r="1119" spans="8:9" ht="12.75" customHeight="1">
      <c r="H1119" s="25">
        <v>45393</v>
      </c>
      <c r="I1119" s="1">
        <v>113</v>
      </c>
    </row>
    <row r="1120" spans="8:9" ht="12.75" customHeight="1">
      <c r="H1120" s="25">
        <v>45394</v>
      </c>
      <c r="I1120" s="1">
        <v>116</v>
      </c>
    </row>
    <row r="1121" spans="8:9" ht="12.75" customHeight="1">
      <c r="H1121" s="25">
        <v>45397</v>
      </c>
      <c r="I1121" s="1">
        <v>117</v>
      </c>
    </row>
    <row r="1122" spans="8:9" ht="12.75" customHeight="1">
      <c r="H1122" s="25">
        <v>45398</v>
      </c>
      <c r="I1122" s="1">
        <v>119</v>
      </c>
    </row>
    <row r="1123" spans="8:9" ht="12.75" customHeight="1">
      <c r="H1123" s="25">
        <v>45399</v>
      </c>
      <c r="I1123" s="1">
        <v>121</v>
      </c>
    </row>
    <row r="1124" spans="8:9" ht="12.75" customHeight="1">
      <c r="H1124" s="25">
        <v>45400</v>
      </c>
      <c r="I1124" s="1">
        <v>120</v>
      </c>
    </row>
    <row r="1125" spans="8:9" ht="12.75" customHeight="1">
      <c r="H1125" s="25">
        <v>45401</v>
      </c>
      <c r="I1125" s="1">
        <v>120</v>
      </c>
    </row>
    <row r="1126" spans="8:9" ht="12.75" customHeight="1">
      <c r="H1126" s="25">
        <v>45404</v>
      </c>
      <c r="I1126" s="1">
        <v>119</v>
      </c>
    </row>
    <row r="1127" spans="8:9" ht="12.75" customHeight="1">
      <c r="H1127" s="25">
        <v>45405</v>
      </c>
      <c r="I1127" s="1">
        <v>119</v>
      </c>
    </row>
    <row r="1128" spans="8:9" ht="12.75" customHeight="1">
      <c r="H1128" s="25">
        <v>45406</v>
      </c>
      <c r="I1128" s="1">
        <v>120</v>
      </c>
    </row>
    <row r="1129" spans="8:9" ht="12.75" customHeight="1">
      <c r="H1129" s="25">
        <v>45407</v>
      </c>
      <c r="I1129" s="1">
        <v>122</v>
      </c>
    </row>
    <row r="1130" spans="8:9" ht="12.75" customHeight="1">
      <c r="H1130" s="25">
        <v>45408</v>
      </c>
      <c r="I1130" s="1">
        <v>122</v>
      </c>
    </row>
    <row r="1131" spans="8:9" ht="12.75" customHeight="1">
      <c r="H1131" s="25">
        <v>45411</v>
      </c>
      <c r="I1131" s="1">
        <v>122</v>
      </c>
    </row>
    <row r="1132" spans="8:9" ht="12.75" customHeight="1">
      <c r="H1132" s="25">
        <v>45412</v>
      </c>
      <c r="I1132" s="1">
        <v>121</v>
      </c>
    </row>
    <row r="1133" spans="8:9" ht="12.75" customHeight="1">
      <c r="H1133" s="25">
        <v>45413</v>
      </c>
      <c r="I1133" s="1">
        <v>124</v>
      </c>
    </row>
    <row r="1134" spans="8:9" ht="12.75" customHeight="1">
      <c r="H1134" s="25">
        <v>45414</v>
      </c>
      <c r="I1134" s="1">
        <v>123</v>
      </c>
    </row>
    <row r="1135" spans="8:9" ht="12.75" customHeight="1">
      <c r="H1135" s="25">
        <v>45415</v>
      </c>
      <c r="I1135" s="1">
        <v>122</v>
      </c>
    </row>
    <row r="1136" spans="8:9" ht="12.75" customHeight="1">
      <c r="H1136" s="25">
        <v>45418</v>
      </c>
      <c r="I1136" s="1">
        <v>123</v>
      </c>
    </row>
    <row r="1137" spans="8:9" ht="12.75" customHeight="1">
      <c r="H1137" s="25">
        <v>45419</v>
      </c>
      <c r="I1137" s="1">
        <v>125</v>
      </c>
    </row>
    <row r="1138" spans="8:9" ht="12.75" customHeight="1">
      <c r="H1138" s="25">
        <v>45420</v>
      </c>
      <c r="I1138" s="1">
        <v>118</v>
      </c>
    </row>
    <row r="1139" spans="8:9" ht="12.75" customHeight="1">
      <c r="H1139" s="25">
        <v>45421</v>
      </c>
      <c r="I1139" s="1">
        <v>119</v>
      </c>
    </row>
    <row r="1140" spans="8:9" ht="12.75" customHeight="1">
      <c r="H1140" s="25">
        <v>45422</v>
      </c>
      <c r="I1140" s="1">
        <v>118</v>
      </c>
    </row>
    <row r="1141" spans="8:9" ht="12.75" customHeight="1">
      <c r="H1141" s="25">
        <v>45425</v>
      </c>
      <c r="I1141" s="1">
        <v>118</v>
      </c>
    </row>
    <row r="1142" spans="8:9" ht="12.75" customHeight="1">
      <c r="H1142" s="25">
        <v>45426</v>
      </c>
      <c r="I1142" s="1">
        <v>119</v>
      </c>
    </row>
    <row r="1143" spans="8:9" ht="12.75" customHeight="1">
      <c r="H1143" s="25">
        <v>45427</v>
      </c>
      <c r="I1143" s="1">
        <v>119</v>
      </c>
    </row>
    <row r="1144" spans="8:9" ht="12.75" customHeight="1">
      <c r="H1144" s="25">
        <v>45428</v>
      </c>
      <c r="I1144" s="1">
        <v>117</v>
      </c>
    </row>
    <row r="1145" spans="8:9" ht="12.75" customHeight="1">
      <c r="H1145" s="25">
        <v>45429</v>
      </c>
      <c r="I1145" s="1">
        <v>116</v>
      </c>
    </row>
    <row r="1146" spans="8:9" ht="12.75" customHeight="1">
      <c r="H1146" s="25">
        <v>45432</v>
      </c>
      <c r="I1146" s="1">
        <v>114</v>
      </c>
    </row>
    <row r="1147" spans="8:9" ht="12.75" customHeight="1">
      <c r="H1147" s="25">
        <v>45433</v>
      </c>
      <c r="I1147" s="1">
        <v>114</v>
      </c>
    </row>
    <row r="1148" spans="8:9" ht="12.75" customHeight="1">
      <c r="H1148" s="25">
        <v>45434</v>
      </c>
      <c r="I1148" s="1">
        <v>115</v>
      </c>
    </row>
    <row r="1149" spans="8:9" ht="12.75" customHeight="1">
      <c r="H1149" s="25">
        <v>45435</v>
      </c>
      <c r="I1149" s="1">
        <v>115</v>
      </c>
    </row>
    <row r="1150" spans="8:9" ht="12.75" customHeight="1">
      <c r="H1150" s="25">
        <v>45436</v>
      </c>
      <c r="I1150" s="1">
        <v>117</v>
      </c>
    </row>
    <row r="1151" spans="8:9" ht="12.75" customHeight="1">
      <c r="H1151" s="25">
        <v>45439</v>
      </c>
      <c r="I1151" s="1">
        <v>117</v>
      </c>
    </row>
    <row r="1152" spans="8:9" ht="12.75" customHeight="1">
      <c r="H1152" s="25">
        <v>45440</v>
      </c>
      <c r="I1152" s="1">
        <v>123</v>
      </c>
    </row>
    <row r="1153" spans="8:9" ht="12.75" customHeight="1">
      <c r="H1153" s="25">
        <v>45441</v>
      </c>
      <c r="I1153" s="1">
        <v>114</v>
      </c>
    </row>
    <row r="1154" spans="8:9" ht="12.75" customHeight="1">
      <c r="H1154" s="25">
        <v>45442</v>
      </c>
      <c r="I1154" s="1">
        <v>115</v>
      </c>
    </row>
    <row r="1155" spans="8:9" ht="12.75" customHeight="1">
      <c r="H1155" s="25">
        <v>45443</v>
      </c>
      <c r="I1155" s="1">
        <v>118</v>
      </c>
    </row>
    <row r="1156" spans="8:9" ht="12.75" customHeight="1">
      <c r="H1156" s="25">
        <v>45446</v>
      </c>
      <c r="I1156" s="1">
        <v>122</v>
      </c>
    </row>
    <row r="1157" spans="8:9" ht="12.75" customHeight="1">
      <c r="H1157" s="25">
        <v>45447</v>
      </c>
      <c r="I1157" s="1">
        <v>124</v>
      </c>
    </row>
    <row r="1158" spans="8:9" ht="12.75" customHeight="1">
      <c r="H1158" s="25">
        <v>45448</v>
      </c>
      <c r="I1158" s="1">
        <v>125</v>
      </c>
    </row>
    <row r="1159" spans="8:9" ht="12.75" customHeight="1">
      <c r="H1159" s="25">
        <v>45449</v>
      </c>
      <c r="I1159" s="1">
        <v>126</v>
      </c>
    </row>
    <row r="1160" spans="8:9" ht="12.75" customHeight="1">
      <c r="H1160" s="25">
        <v>45450</v>
      </c>
      <c r="I1160" s="1">
        <v>121</v>
      </c>
    </row>
    <row r="1161" spans="8:9" ht="12.75" customHeight="1">
      <c r="H1161" s="25">
        <v>45453</v>
      </c>
      <c r="I1161" s="1">
        <v>120</v>
      </c>
    </row>
    <row r="1162" spans="8:9" ht="12.75" customHeight="1">
      <c r="H1162" s="25">
        <v>45454</v>
      </c>
      <c r="I1162" s="1">
        <v>124</v>
      </c>
    </row>
    <row r="1163" spans="8:9" ht="12.75" customHeight="1">
      <c r="H1163" s="25">
        <v>45455</v>
      </c>
      <c r="I1163" s="1">
        <v>122</v>
      </c>
    </row>
    <row r="1164" spans="8:9" ht="12.75" customHeight="1">
      <c r="H1164" s="25">
        <v>45456</v>
      </c>
      <c r="I1164" s="1">
        <v>126</v>
      </c>
    </row>
    <row r="1165" spans="8:9" ht="12.75" customHeight="1">
      <c r="H1165" s="25">
        <v>45457</v>
      </c>
      <c r="I1165" s="1">
        <v>128</v>
      </c>
    </row>
    <row r="1166" spans="8:9" ht="12.75" customHeight="1">
      <c r="H1166" s="25">
        <v>45460</v>
      </c>
      <c r="I1166" s="1">
        <v>128</v>
      </c>
    </row>
    <row r="1167" spans="8:9" ht="12.75" customHeight="1">
      <c r="H1167" s="25">
        <v>45461</v>
      </c>
      <c r="I1167" s="1">
        <v>128</v>
      </c>
    </row>
    <row r="1168" spans="8:9" ht="12.75" customHeight="1">
      <c r="H1168" s="25">
        <v>45462</v>
      </c>
      <c r="I1168" s="1">
        <v>128</v>
      </c>
    </row>
    <row r="1169" spans="8:9" ht="12.75" customHeight="1">
      <c r="H1169" s="25">
        <v>45463</v>
      </c>
      <c r="I1169" s="1">
        <v>128</v>
      </c>
    </row>
    <row r="1170" spans="8:9" ht="12.75" customHeight="1">
      <c r="H1170" s="25">
        <v>45464</v>
      </c>
      <c r="I1170" s="1">
        <v>127</v>
      </c>
    </row>
    <row r="1171" spans="8:9" ht="12.75" customHeight="1">
      <c r="H1171" s="25">
        <v>45467</v>
      </c>
      <c r="I1171" s="1">
        <v>128</v>
      </c>
    </row>
    <row r="1172" spans="8:9" ht="12.75" customHeight="1">
      <c r="H1172" s="25">
        <v>45468</v>
      </c>
      <c r="I1172" s="1">
        <v>127</v>
      </c>
    </row>
    <row r="1173" spans="8:9" ht="12.75" customHeight="1">
      <c r="H1173" s="25">
        <v>45469</v>
      </c>
      <c r="I1173" s="1">
        <v>125</v>
      </c>
    </row>
    <row r="1174" spans="8:9" ht="12.75" customHeight="1">
      <c r="H1174" s="25">
        <v>45470</v>
      </c>
      <c r="I1174" s="1">
        <v>126</v>
      </c>
    </row>
    <row r="1175" spans="8:9" ht="12.75" customHeight="1">
      <c r="H1175" s="25">
        <v>45471</v>
      </c>
      <c r="I1175" s="1">
        <v>120</v>
      </c>
    </row>
    <row r="1176" spans="8:9" ht="12.75" customHeight="1">
      <c r="H1176" s="25">
        <v>45474</v>
      </c>
      <c r="I1176" s="1">
        <v>123</v>
      </c>
    </row>
    <row r="1177" spans="8:9" ht="12.75" customHeight="1">
      <c r="H1177" s="25">
        <v>45475</v>
      </c>
      <c r="I1177" s="1">
        <v>121</v>
      </c>
    </row>
    <row r="1178" spans="8:9" ht="12.75" customHeight="1">
      <c r="H1178" s="25">
        <v>45476</v>
      </c>
      <c r="I1178" s="1">
        <v>123</v>
      </c>
    </row>
    <row r="1179" spans="8:9" ht="12.75" customHeight="1">
      <c r="H1179" s="25">
        <v>45477</v>
      </c>
      <c r="I1179" s="1">
        <v>123</v>
      </c>
    </row>
    <row r="1180" spans="8:9" ht="12.75" customHeight="1">
      <c r="H1180" s="25">
        <v>45478</v>
      </c>
      <c r="I1180" s="1">
        <v>124</v>
      </c>
    </row>
    <row r="1181" spans="8:9" ht="12.75" customHeight="1">
      <c r="H1181" s="25">
        <v>45481</v>
      </c>
      <c r="I1181" s="1">
        <v>121</v>
      </c>
    </row>
    <row r="1182" spans="8:9" ht="12.75" customHeight="1">
      <c r="H1182" s="25">
        <v>45482</v>
      </c>
      <c r="I1182" s="1">
        <v>121</v>
      </c>
    </row>
    <row r="1183" spans="8:9" ht="12.75" customHeight="1">
      <c r="H1183" s="25">
        <v>45483</v>
      </c>
      <c r="I1183" s="1">
        <v>122</v>
      </c>
    </row>
    <row r="1184" spans="8:9" ht="12.75" customHeight="1">
      <c r="H1184" s="25">
        <v>45484</v>
      </c>
      <c r="I1184" s="1">
        <v>120</v>
      </c>
    </row>
    <row r="1185" spans="8:9" ht="12.75" customHeight="1">
      <c r="H1185" s="25">
        <v>45485</v>
      </c>
      <c r="I1185" s="1">
        <v>122</v>
      </c>
    </row>
    <row r="1186" spans="8:9" ht="12.75" customHeight="1">
      <c r="H1186" s="25">
        <v>45488</v>
      </c>
      <c r="I1186" s="1">
        <v>121</v>
      </c>
    </row>
    <row r="1187" spans="8:9" ht="12.75" customHeight="1">
      <c r="H1187" s="25">
        <v>45489</v>
      </c>
      <c r="I1187" s="1">
        <v>123</v>
      </c>
    </row>
    <row r="1188" spans="8:9" ht="12.75" customHeight="1">
      <c r="H1188" s="25">
        <v>45490</v>
      </c>
      <c r="I1188" s="1">
        <v>126</v>
      </c>
    </row>
    <row r="1189" spans="8:9" ht="12.75" customHeight="1">
      <c r="H1189" s="25">
        <v>45491</v>
      </c>
      <c r="I1189" s="1">
        <v>123</v>
      </c>
    </row>
    <row r="1190" spans="8:9" ht="12.75" customHeight="1">
      <c r="H1190" s="25">
        <v>45492</v>
      </c>
      <c r="I1190" s="1">
        <v>124</v>
      </c>
    </row>
    <row r="1191" spans="8:9" ht="12.75" customHeight="1">
      <c r="H1191" s="25">
        <v>45495</v>
      </c>
      <c r="I1191" s="1">
        <v>124</v>
      </c>
    </row>
    <row r="1192" spans="8:9" ht="12.75" customHeight="1">
      <c r="H1192" s="25">
        <v>45496</v>
      </c>
      <c r="I1192" s="1">
        <v>120</v>
      </c>
    </row>
    <row r="1193" spans="8:9" ht="12.75" customHeight="1">
      <c r="H1193" s="25">
        <v>45497</v>
      </c>
      <c r="I1193" s="1">
        <v>120</v>
      </c>
    </row>
    <row r="1194" spans="8:9" ht="12.75" customHeight="1">
      <c r="H1194" s="25">
        <v>45498</v>
      </c>
      <c r="I1194" s="1">
        <v>122</v>
      </c>
    </row>
    <row r="1195" spans="8:9" ht="12.75" customHeight="1">
      <c r="H1195" s="25">
        <v>45499</v>
      </c>
      <c r="I1195" s="1">
        <v>124</v>
      </c>
    </row>
    <row r="1196" spans="8:9" ht="12.75" customHeight="1">
      <c r="H1196" s="25">
        <v>45502</v>
      </c>
      <c r="I1196" s="1">
        <v>123</v>
      </c>
    </row>
    <row r="1197" spans="8:9" ht="12.75" customHeight="1">
      <c r="H1197" s="25">
        <v>45503</v>
      </c>
      <c r="I1197" s="1">
        <v>127</v>
      </c>
    </row>
    <row r="1198" spans="8:9" ht="12.75" customHeight="1">
      <c r="H1198" s="25">
        <v>45504</v>
      </c>
      <c r="I1198" s="1">
        <v>131</v>
      </c>
    </row>
    <row r="1199" spans="8:9" ht="12.75" customHeight="1">
      <c r="H1199" s="25">
        <v>45505</v>
      </c>
      <c r="I1199" s="1">
        <v>135</v>
      </c>
    </row>
    <row r="1200" spans="8:9" ht="12.75" customHeight="1">
      <c r="H1200" s="25">
        <v>45506</v>
      </c>
      <c r="I1200" s="1">
        <v>144</v>
      </c>
    </row>
    <row r="1201" spans="8:9" ht="12.75" customHeight="1">
      <c r="H1201" s="25">
        <v>45509</v>
      </c>
      <c r="I1201" s="1">
        <v>150</v>
      </c>
    </row>
    <row r="1202" spans="8:9" ht="12.75" customHeight="1">
      <c r="H1202" s="25">
        <v>45510</v>
      </c>
      <c r="I1202" s="1">
        <v>142</v>
      </c>
    </row>
    <row r="1203" spans="8:9" ht="12.75" customHeight="1">
      <c r="H1203" s="25">
        <v>45511</v>
      </c>
      <c r="I1203" s="1">
        <v>138</v>
      </c>
    </row>
    <row r="1204" spans="8:9" ht="12.75" customHeight="1">
      <c r="H1204" s="25">
        <v>45512</v>
      </c>
      <c r="I1204" s="1">
        <v>136</v>
      </c>
    </row>
    <row r="1205" spans="8:9" ht="12.75" customHeight="1">
      <c r="H1205" s="25">
        <v>45513</v>
      </c>
      <c r="I1205" s="1">
        <v>137</v>
      </c>
    </row>
    <row r="1206" spans="8:9" ht="12.75" customHeight="1">
      <c r="H1206" s="25">
        <v>45516</v>
      </c>
      <c r="I1206" s="1">
        <v>136</v>
      </c>
    </row>
    <row r="1207" spans="8:9" ht="12.75" customHeight="1">
      <c r="H1207" s="25">
        <v>45517</v>
      </c>
      <c r="I1207" s="1">
        <v>134</v>
      </c>
    </row>
    <row r="1208" spans="8:9" ht="12.75" customHeight="1">
      <c r="H1208" s="25">
        <v>45518</v>
      </c>
      <c r="I1208" s="1">
        <v>131</v>
      </c>
    </row>
    <row r="1209" spans="8:9" ht="12.75" customHeight="1">
      <c r="H1209" s="25">
        <v>45519</v>
      </c>
      <c r="I1209" s="1">
        <v>128</v>
      </c>
    </row>
    <row r="1210" spans="8:9" ht="12.75" customHeight="1">
      <c r="H1210" s="25">
        <v>45520</v>
      </c>
      <c r="I1210" s="1">
        <v>128</v>
      </c>
    </row>
    <row r="1211" spans="8:9" ht="12.75" customHeight="1">
      <c r="H1211" s="25">
        <v>45523</v>
      </c>
      <c r="I1211" s="1">
        <v>127</v>
      </c>
    </row>
    <row r="1212" spans="8:9" ht="12.75" customHeight="1">
      <c r="H1212" s="25">
        <v>45524</v>
      </c>
      <c r="I1212" s="1">
        <v>130</v>
      </c>
    </row>
    <row r="1213" spans="8:9" ht="12.75" customHeight="1">
      <c r="H1213" s="25">
        <v>45525</v>
      </c>
      <c r="I1213" s="1">
        <v>128</v>
      </c>
    </row>
    <row r="1214" spans="8:9" ht="12.75" customHeight="1">
      <c r="H1214" s="25">
        <v>45526</v>
      </c>
      <c r="I1214" s="1">
        <v>127</v>
      </c>
    </row>
    <row r="1215" spans="8:9" ht="12.75" customHeight="1">
      <c r="H1215" s="25">
        <v>45527</v>
      </c>
      <c r="I1215" s="1">
        <v>128</v>
      </c>
    </row>
    <row r="1216" spans="8:9" ht="12.75" customHeight="1">
      <c r="H1216" s="25">
        <v>45530</v>
      </c>
      <c r="I1216" s="1">
        <v>126</v>
      </c>
    </row>
    <row r="1217" spans="8:9" ht="12.75" customHeight="1">
      <c r="H1217" s="25">
        <v>45531</v>
      </c>
      <c r="I1217" s="1">
        <v>126</v>
      </c>
    </row>
    <row r="1218" spans="8:9" ht="12.75" customHeight="1">
      <c r="H1218" s="25">
        <v>45532</v>
      </c>
      <c r="I1218" s="1">
        <v>125</v>
      </c>
    </row>
    <row r="1219" spans="8:9" ht="12.75" customHeight="1">
      <c r="H1219" s="25">
        <v>45533</v>
      </c>
      <c r="I1219" s="1">
        <v>126</v>
      </c>
    </row>
    <row r="1220" spans="8:9" ht="12.75" customHeight="1">
      <c r="H1220" s="25">
        <v>45534</v>
      </c>
      <c r="I1220" s="1">
        <v>122</v>
      </c>
    </row>
    <row r="1221" spans="8:9" ht="12.75" customHeight="1">
      <c r="H1221" s="25">
        <v>45537</v>
      </c>
      <c r="I1221" s="1">
        <v>122</v>
      </c>
    </row>
    <row r="1222" spans="8:9" ht="12.75" customHeight="1">
      <c r="H1222" s="25">
        <v>45538</v>
      </c>
      <c r="I1222" s="1">
        <v>129</v>
      </c>
    </row>
    <row r="1223" spans="8:9" ht="12.75" customHeight="1">
      <c r="H1223" s="25">
        <v>45539</v>
      </c>
      <c r="I1223" s="1">
        <v>134</v>
      </c>
    </row>
    <row r="1224" spans="8:9" ht="12.75" customHeight="1">
      <c r="H1224" s="25">
        <v>45540</v>
      </c>
      <c r="I1224" s="1">
        <v>132</v>
      </c>
    </row>
    <row r="1225" spans="8:9" ht="12.75" customHeight="1">
      <c r="H1225" s="25">
        <v>45541</v>
      </c>
      <c r="I1225" s="1">
        <v>133</v>
      </c>
    </row>
    <row r="1226" spans="8:9" ht="12.75" customHeight="1">
      <c r="H1226" s="25">
        <v>45544</v>
      </c>
      <c r="I1226" s="1">
        <v>134</v>
      </c>
    </row>
    <row r="1227" spans="8:9" ht="12.75" customHeight="1">
      <c r="H1227" s="25">
        <v>45545</v>
      </c>
      <c r="I1227" s="1">
        <v>138</v>
      </c>
    </row>
    <row r="1228" spans="8:9" ht="12.75" customHeight="1">
      <c r="H1228" s="25">
        <v>45546</v>
      </c>
      <c r="I1228" s="1">
        <v>135</v>
      </c>
    </row>
    <row r="1229" spans="8:9" ht="12.75" customHeight="1">
      <c r="H1229" s="25">
        <v>45547</v>
      </c>
      <c r="I1229" s="1">
        <v>133</v>
      </c>
    </row>
    <row r="1230" spans="8:9" ht="12.75" customHeight="1">
      <c r="H1230" s="25">
        <v>45548</v>
      </c>
      <c r="I1230" s="1">
        <v>132</v>
      </c>
    </row>
    <row r="1231" spans="8:9" ht="12.75" customHeight="1">
      <c r="H1231" s="25">
        <v>45551</v>
      </c>
      <c r="I1231" s="1">
        <v>135</v>
      </c>
    </row>
    <row r="1232" spans="8:9" ht="12.75" customHeight="1">
      <c r="H1232" s="25">
        <v>45552</v>
      </c>
      <c r="I1232" s="1">
        <v>130</v>
      </c>
    </row>
    <row r="1233" spans="8:9" ht="12.75" customHeight="1">
      <c r="H1233" s="25">
        <v>45553</v>
      </c>
      <c r="I1233" s="1">
        <v>125</v>
      </c>
    </row>
    <row r="1234" spans="8:9" ht="12.75" customHeight="1">
      <c r="H1234" s="25">
        <v>45554</v>
      </c>
      <c r="I1234" s="1">
        <v>123</v>
      </c>
    </row>
    <row r="1235" spans="8:9" ht="12.75" customHeight="1">
      <c r="H1235" s="25">
        <v>45555</v>
      </c>
      <c r="I1235" s="1">
        <v>123</v>
      </c>
    </row>
    <row r="1236" spans="8:9" ht="12.75" customHeight="1">
      <c r="H1236" s="25">
        <v>45558</v>
      </c>
      <c r="I1236" s="1">
        <v>124</v>
      </c>
    </row>
    <row r="1237" spans="8:9" ht="12.75" customHeight="1">
      <c r="H1237" s="25">
        <v>45559</v>
      </c>
      <c r="I1237" s="1">
        <v>125</v>
      </c>
    </row>
    <row r="1238" spans="8:9" ht="12.75" customHeight="1">
      <c r="H1238" s="25">
        <v>45560</v>
      </c>
      <c r="I1238" s="1">
        <v>123</v>
      </c>
    </row>
    <row r="1239" spans="8:9" ht="12.75" customHeight="1">
      <c r="H1239" s="25">
        <v>45561</v>
      </c>
      <c r="I1239" s="1">
        <v>121</v>
      </c>
    </row>
    <row r="1240" spans="8:9" ht="12.75" customHeight="1">
      <c r="H1240" s="25">
        <v>45562</v>
      </c>
      <c r="I1240" s="1">
        <v>122</v>
      </c>
    </row>
    <row r="1241" spans="8:9" ht="12.75" customHeight="1">
      <c r="H1241" s="25">
        <v>45565</v>
      </c>
      <c r="I1241" s="1">
        <v>118</v>
      </c>
    </row>
    <row r="1242" spans="8:9" ht="12.75" customHeight="1">
      <c r="H1242" s="25">
        <v>45566</v>
      </c>
      <c r="I1242" s="1">
        <v>119</v>
      </c>
    </row>
    <row r="1243" spans="8:9" ht="12.75" customHeight="1">
      <c r="H1243" s="25">
        <v>45567</v>
      </c>
      <c r="I1243" s="1">
        <v>116</v>
      </c>
    </row>
    <row r="1244" spans="8:9" ht="12.75" customHeight="1">
      <c r="H1244" s="25">
        <v>45568</v>
      </c>
      <c r="I1244" s="1">
        <v>113</v>
      </c>
    </row>
    <row r="1245" spans="8:9" ht="12.75" customHeight="1">
      <c r="H1245" s="25">
        <v>45569</v>
      </c>
      <c r="I1245" s="1">
        <v>111</v>
      </c>
    </row>
    <row r="1246" spans="8:9" ht="12.75" customHeight="1">
      <c r="H1246" s="25">
        <v>45572</v>
      </c>
      <c r="I1246" s="1">
        <v>114</v>
      </c>
    </row>
    <row r="1247" spans="8:9" ht="12.75" customHeight="1">
      <c r="H1247" s="25">
        <v>45573</v>
      </c>
      <c r="I1247" s="1">
        <v>116</v>
      </c>
    </row>
    <row r="1248" spans="8:9" ht="12.75" customHeight="1">
      <c r="H1248" s="25">
        <v>45574</v>
      </c>
      <c r="I1248" s="1">
        <v>113</v>
      </c>
    </row>
    <row r="1249" spans="8:9" ht="12.75" customHeight="1">
      <c r="H1249" s="25">
        <v>45575</v>
      </c>
      <c r="I1249" s="1">
        <v>115</v>
      </c>
    </row>
    <row r="1250" spans="8:9" ht="12.75" customHeight="1">
      <c r="H1250" s="25">
        <v>45576</v>
      </c>
      <c r="I1250" s="1">
        <v>114</v>
      </c>
    </row>
    <row r="1251" spans="8:9" ht="12.75" customHeight="1">
      <c r="H1251" s="25">
        <v>45579</v>
      </c>
      <c r="I1251" s="1">
        <v>114</v>
      </c>
    </row>
    <row r="1252" spans="8:9" ht="12.75" customHeight="1">
      <c r="H1252" s="25">
        <v>45580</v>
      </c>
      <c r="I1252" s="1">
        <v>117</v>
      </c>
    </row>
    <row r="1253" spans="8:9" ht="12.75" customHeight="1">
      <c r="H1253" s="25">
        <v>45581</v>
      </c>
      <c r="I1253" s="1">
        <v>115</v>
      </c>
    </row>
    <row r="1254" spans="8:9" ht="12.75" customHeight="1">
      <c r="H1254" s="25">
        <v>45582</v>
      </c>
      <c r="I1254" s="1">
        <v>113</v>
      </c>
    </row>
    <row r="1255" spans="8:9" ht="12.75" customHeight="1">
      <c r="H1255" s="25">
        <v>45583</v>
      </c>
      <c r="I1255" s="1">
        <v>114</v>
      </c>
    </row>
    <row r="1256" spans="8:9" ht="12.75" customHeight="1">
      <c r="H1256" s="25">
        <v>45586</v>
      </c>
      <c r="I1256" s="1">
        <v>111</v>
      </c>
    </row>
    <row r="1257" spans="8:9" ht="12.75" customHeight="1">
      <c r="H1257" s="25">
        <v>45587</v>
      </c>
      <c r="I1257" s="1">
        <v>115</v>
      </c>
    </row>
    <row r="1258" spans="8:9" ht="12.75" customHeight="1">
      <c r="H1258" s="25">
        <v>45588</v>
      </c>
      <c r="I1258" s="1">
        <v>116</v>
      </c>
    </row>
    <row r="1259" spans="8:9" ht="12.75" customHeight="1">
      <c r="H1259" s="25">
        <v>45589</v>
      </c>
      <c r="I1259" s="1">
        <v>118</v>
      </c>
    </row>
    <row r="1260" spans="8:9" ht="12.75" customHeight="1">
      <c r="H1260" s="25">
        <v>45590</v>
      </c>
      <c r="I1260" s="1">
        <v>114</v>
      </c>
    </row>
    <row r="1261" spans="8:9" ht="12.75" customHeight="1">
      <c r="H1261" s="25">
        <v>45593</v>
      </c>
      <c r="I1261" s="1">
        <v>114</v>
      </c>
    </row>
    <row r="1262" spans="8:9" ht="12.75" customHeight="1">
      <c r="H1262" s="25">
        <v>45594</v>
      </c>
      <c r="I1262" s="1">
        <v>115</v>
      </c>
    </row>
    <row r="1263" spans="8:9" ht="12.75" customHeight="1">
      <c r="H1263" s="25">
        <v>45595</v>
      </c>
      <c r="I1263" s="1">
        <v>114</v>
      </c>
    </row>
    <row r="1264" spans="8:9" ht="12.75" customHeight="1">
      <c r="H1264" s="25">
        <v>45596</v>
      </c>
      <c r="I1264" s="1">
        <v>116</v>
      </c>
    </row>
    <row r="1265" spans="8:9" ht="12.75" customHeight="1">
      <c r="H1265" s="25">
        <v>45597</v>
      </c>
      <c r="I1265" s="1">
        <v>113</v>
      </c>
    </row>
    <row r="1266" spans="8:9" ht="12.75" customHeight="1">
      <c r="H1266" s="25">
        <v>45600</v>
      </c>
      <c r="I1266" s="1">
        <v>117</v>
      </c>
    </row>
    <row r="1267" spans="8:9" ht="12.75" customHeight="1">
      <c r="H1267" s="25">
        <v>45601</v>
      </c>
      <c r="I1267" s="1">
        <v>119</v>
      </c>
    </row>
    <row r="1268" spans="8:9" ht="12.75" customHeight="1">
      <c r="H1268" s="25">
        <v>45602</v>
      </c>
      <c r="I1268" s="1">
        <v>117</v>
      </c>
    </row>
    <row r="1269" spans="8:9" ht="12.75" customHeight="1">
      <c r="H1269" s="25">
        <v>45603</v>
      </c>
      <c r="I1269" s="1">
        <v>116</v>
      </c>
    </row>
    <row r="1270" spans="8:9" ht="12.75" customHeight="1">
      <c r="H1270" s="25">
        <v>45604</v>
      </c>
      <c r="I1270" s="1">
        <v>117</v>
      </c>
    </row>
    <row r="1271" spans="8:9" ht="12.75" customHeight="1">
      <c r="H1271" s="25">
        <v>45607</v>
      </c>
      <c r="I1271" s="1">
        <v>117</v>
      </c>
    </row>
    <row r="1272" spans="8:9" ht="12.75" customHeight="1">
      <c r="H1272" s="25">
        <v>45608</v>
      </c>
      <c r="I1272" s="1">
        <v>115</v>
      </c>
    </row>
    <row r="1273" spans="8:9" ht="12.75" customHeight="1">
      <c r="H1273" s="25">
        <v>45609</v>
      </c>
      <c r="I1273" s="1">
        <v>113</v>
      </c>
    </row>
    <row r="1274" spans="8:9" ht="12.75" customHeight="1">
      <c r="H1274" s="25">
        <v>45610</v>
      </c>
      <c r="I1274" s="1">
        <v>114</v>
      </c>
    </row>
    <row r="1275" spans="8:9" ht="12.75" customHeight="1">
      <c r="H1275" s="25">
        <v>45611</v>
      </c>
      <c r="I1275" s="1">
        <v>117</v>
      </c>
    </row>
    <row r="1276" spans="8:9" ht="12.75" customHeight="1">
      <c r="H1276" s="25">
        <v>45614</v>
      </c>
      <c r="I1276" s="1">
        <v>120</v>
      </c>
    </row>
    <row r="1277" spans="8:9" ht="12.75" customHeight="1">
      <c r="H1277" s="25">
        <v>45615</v>
      </c>
      <c r="I1277" s="1">
        <v>119</v>
      </c>
    </row>
    <row r="1278" spans="8:9" ht="12.75" customHeight="1">
      <c r="H1278" s="25">
        <v>45616</v>
      </c>
      <c r="I1278" s="1">
        <v>116</v>
      </c>
    </row>
    <row r="1279" spans="8:9" ht="12.75" customHeight="1">
      <c r="H1279" s="25">
        <v>45617</v>
      </c>
      <c r="I1279" s="1">
        <v>118</v>
      </c>
    </row>
    <row r="1280" spans="8:9" ht="12.75" customHeight="1">
      <c r="H1280" s="25">
        <v>45618</v>
      </c>
      <c r="I1280" s="1">
        <v>117</v>
      </c>
    </row>
    <row r="1281" spans="8:9" ht="12.75" customHeight="1">
      <c r="H1281" s="25">
        <v>45621</v>
      </c>
      <c r="I1281" s="1">
        <v>123</v>
      </c>
    </row>
    <row r="1282" spans="8:9" ht="12.75" customHeight="1">
      <c r="H1282" s="25">
        <v>45622</v>
      </c>
      <c r="I1282" s="1">
        <v>121</v>
      </c>
    </row>
    <row r="1283" spans="8:9" ht="12.75" customHeight="1">
      <c r="H1283" s="25">
        <v>45623</v>
      </c>
      <c r="I1283" s="1">
        <v>122</v>
      </c>
    </row>
    <row r="1284" spans="8:9" ht="12.75" customHeight="1">
      <c r="H1284" s="25">
        <v>45624</v>
      </c>
      <c r="I1284" s="1">
        <v>122</v>
      </c>
    </row>
    <row r="1285" spans="8:9" ht="12.75" customHeight="1">
      <c r="H1285" s="25">
        <v>45625</v>
      </c>
      <c r="I1285" s="1">
        <v>124</v>
      </c>
    </row>
    <row r="1286" spans="8:9" ht="12.75" customHeight="1">
      <c r="H1286" s="25">
        <v>45628</v>
      </c>
      <c r="I1286" s="1">
        <v>126</v>
      </c>
    </row>
    <row r="1287" spans="8:9" ht="12.75" customHeight="1">
      <c r="H1287" s="25">
        <v>45629</v>
      </c>
      <c r="I1287" s="1">
        <v>120</v>
      </c>
    </row>
    <row r="1288" spans="8:9" ht="12.75" customHeight="1">
      <c r="H1288" s="25">
        <v>45630</v>
      </c>
      <c r="I1288" s="1">
        <v>124</v>
      </c>
    </row>
    <row r="1289" spans="8:9" ht="12.75" customHeight="1">
      <c r="H1289" s="25">
        <v>45631</v>
      </c>
      <c r="I1289" s="1">
        <v>124</v>
      </c>
    </row>
    <row r="1290" spans="8:9" ht="12.75" customHeight="1">
      <c r="H1290" s="25">
        <v>45632</v>
      </c>
      <c r="I1290" s="1">
        <v>121</v>
      </c>
    </row>
    <row r="1291" spans="8:9" ht="12.75" customHeight="1">
      <c r="H1291" s="25">
        <v>45635</v>
      </c>
      <c r="I1291" s="1">
        <v>120</v>
      </c>
    </row>
    <row r="1292" spans="8:9" ht="12.75" customHeight="1">
      <c r="H1292" s="25">
        <v>45636</v>
      </c>
      <c r="I1292" s="1">
        <v>118</v>
      </c>
    </row>
    <row r="1293" spans="8:9" ht="12.75" customHeight="1">
      <c r="H1293" s="25">
        <v>45637</v>
      </c>
      <c r="I1293" s="1">
        <v>115</v>
      </c>
    </row>
    <row r="1294" spans="8:9" ht="12.75" customHeight="1">
      <c r="H1294" s="25">
        <v>45638</v>
      </c>
      <c r="I1294" s="1">
        <v>114</v>
      </c>
    </row>
    <row r="1295" spans="8:9" ht="12.75" customHeight="1">
      <c r="H1295" s="25">
        <v>45639</v>
      </c>
      <c r="I1295" s="1">
        <v>114</v>
      </c>
    </row>
    <row r="1296" spans="8:9" ht="12.75" customHeight="1">
      <c r="H1296" s="25">
        <v>45642</v>
      </c>
      <c r="I1296" s="1">
        <v>118</v>
      </c>
    </row>
    <row r="1297" spans="8:9" ht="12.75" customHeight="1">
      <c r="H1297" s="25">
        <v>45643</v>
      </c>
      <c r="I1297" s="1">
        <v>120</v>
      </c>
    </row>
    <row r="1298" spans="8:9" ht="12.75" customHeight="1">
      <c r="H1298" s="25">
        <v>45644</v>
      </c>
      <c r="I1298" s="1">
        <v>114</v>
      </c>
    </row>
    <row r="1299" spans="8:9" ht="12.75" customHeight="1">
      <c r="H1299" s="25">
        <v>45645</v>
      </c>
      <c r="I1299" s="1">
        <v>118</v>
      </c>
    </row>
    <row r="1300" spans="8:9" ht="12.75" customHeight="1">
      <c r="H1300" s="25">
        <v>45646</v>
      </c>
      <c r="I1300" s="1">
        <v>118</v>
      </c>
    </row>
    <row r="1301" spans="8:9" ht="12.75" customHeight="1">
      <c r="H1301" s="25">
        <v>45649</v>
      </c>
      <c r="I1301" s="1">
        <v>116</v>
      </c>
    </row>
    <row r="1302" spans="8:9" ht="12.75" customHeight="1">
      <c r="H1302" s="25">
        <v>45650</v>
      </c>
      <c r="I1302" s="1">
        <v>115</v>
      </c>
    </row>
    <row r="1303" spans="8:9" ht="12.75" customHeight="1">
      <c r="H1303" s="25">
        <v>45651</v>
      </c>
      <c r="I1303" s="1">
        <v>115</v>
      </c>
    </row>
    <row r="1304" spans="8:9" ht="12.75" customHeight="1">
      <c r="H1304" s="25">
        <v>45652</v>
      </c>
      <c r="I1304" s="1">
        <v>117</v>
      </c>
    </row>
    <row r="1305" spans="8:9" ht="12.75" customHeight="1">
      <c r="H1305" s="25">
        <v>45653</v>
      </c>
      <c r="I1305" s="1">
        <v>112</v>
      </c>
    </row>
    <row r="1306" spans="8:9" ht="12.75" customHeight="1">
      <c r="H1306" s="25">
        <v>45656</v>
      </c>
      <c r="I1306" s="1">
        <v>120</v>
      </c>
    </row>
    <row r="1307" spans="8:9" ht="12.75" customHeight="1">
      <c r="H1307" s="25">
        <v>45657</v>
      </c>
      <c r="I1307" s="1">
        <v>117</v>
      </c>
    </row>
    <row r="1308" spans="8:9" ht="12.75" customHeight="1">
      <c r="H1308" s="25">
        <v>45658</v>
      </c>
      <c r="I1308" s="1">
        <v>117</v>
      </c>
    </row>
    <row r="1309" spans="8:9" ht="12.75" customHeight="1">
      <c r="H1309" s="25">
        <v>45659</v>
      </c>
      <c r="I1309" s="1">
        <v>120</v>
      </c>
    </row>
    <row r="1310" spans="8:9" ht="12.75" customHeight="1">
      <c r="H1310" s="25">
        <v>45660</v>
      </c>
      <c r="I1310" s="1">
        <v>118</v>
      </c>
    </row>
    <row r="1311" spans="8:9" ht="12.75" customHeight="1">
      <c r="H1311" s="25">
        <v>45663</v>
      </c>
      <c r="I1311" s="1">
        <v>118</v>
      </c>
    </row>
    <row r="1312" spans="8:9" ht="12.75" customHeight="1">
      <c r="H1312" s="25">
        <v>45664</v>
      </c>
      <c r="I1312" s="1">
        <v>119</v>
      </c>
    </row>
    <row r="1313" spans="8:9" ht="12.75" customHeight="1">
      <c r="H1313" s="25">
        <v>45665</v>
      </c>
      <c r="I1313" s="1">
        <v>124</v>
      </c>
    </row>
    <row r="1314" spans="8:9" ht="12.75" customHeight="1">
      <c r="H1314" s="25">
        <v>45666</v>
      </c>
      <c r="I1314" s="1">
        <v>122</v>
      </c>
    </row>
    <row r="1315" spans="8:9" ht="12.75" customHeight="1">
      <c r="H1315" s="25">
        <v>45667</v>
      </c>
      <c r="I1315" s="1">
        <v>122</v>
      </c>
    </row>
    <row r="1316" spans="8:9" ht="12.75" customHeight="1">
      <c r="H1316" s="25">
        <v>45670</v>
      </c>
      <c r="I1316" s="1">
        <v>122</v>
      </c>
    </row>
    <row r="1317" spans="8:9" ht="12.75" customHeight="1">
      <c r="H1317" s="25">
        <v>45671</v>
      </c>
      <c r="I1317" s="1">
        <v>123</v>
      </c>
    </row>
    <row r="1318" spans="8:9" ht="12.75" customHeight="1">
      <c r="H1318" s="25">
        <v>45672</v>
      </c>
      <c r="I1318" s="1">
        <v>123</v>
      </c>
    </row>
    <row r="1319" spans="8:9" ht="12.75" customHeight="1">
      <c r="H1319" s="25">
        <v>45673</v>
      </c>
      <c r="I1319" s="1">
        <v>125</v>
      </c>
    </row>
    <row r="1320" spans="8:9" ht="12.75" customHeight="1">
      <c r="H1320" s="25">
        <v>45674</v>
      </c>
      <c r="I1320" s="1">
        <v>121</v>
      </c>
    </row>
    <row r="1321" spans="8:9" ht="12.75" customHeight="1">
      <c r="H1321" s="25">
        <v>45677</v>
      </c>
      <c r="I1321" s="1">
        <v>121</v>
      </c>
    </row>
    <row r="1322" spans="8:9" ht="12.75" customHeight="1">
      <c r="H1322" s="25">
        <v>45678</v>
      </c>
      <c r="I1322" s="1">
        <v>123</v>
      </c>
    </row>
    <row r="1323" spans="8:9" ht="12.75" customHeight="1">
      <c r="H1323" s="25">
        <v>45679</v>
      </c>
      <c r="I1323" s="1">
        <v>120</v>
      </c>
    </row>
    <row r="1324" spans="8:9" ht="12.75" customHeight="1">
      <c r="H1324" s="25">
        <v>45680</v>
      </c>
      <c r="I1324" s="1">
        <v>117</v>
      </c>
    </row>
    <row r="1325" spans="8:9" ht="12.75" customHeight="1">
      <c r="H1325" s="25">
        <v>45681</v>
      </c>
      <c r="I1325" s="1">
        <v>121</v>
      </c>
    </row>
    <row r="1326" spans="8:9" ht="12.75" customHeight="1">
      <c r="H1326" s="25">
        <v>45684</v>
      </c>
      <c r="I1326" s="1">
        <v>125</v>
      </c>
    </row>
    <row r="1327" spans="8:9" ht="12.75" customHeight="1">
      <c r="H1327" s="25">
        <v>45685</v>
      </c>
      <c r="I1327" s="1">
        <v>123</v>
      </c>
    </row>
    <row r="1328" spans="8:9" ht="12.75" customHeight="1">
      <c r="H1328" s="25">
        <v>45686</v>
      </c>
      <c r="I1328" s="1">
        <v>122</v>
      </c>
    </row>
    <row r="1329" spans="8:9" ht="12.75" customHeight="1">
      <c r="H1329" s="25">
        <v>45687</v>
      </c>
      <c r="I1329" s="1">
        <v>121</v>
      </c>
    </row>
    <row r="1330" spans="8:9" ht="12.75" customHeight="1">
      <c r="H1330" s="25">
        <v>45688</v>
      </c>
      <c r="I1330" s="1">
        <v>124</v>
      </c>
    </row>
    <row r="1331" spans="8:9" ht="12.75" customHeight="1">
      <c r="H1331" s="25">
        <v>45691</v>
      </c>
      <c r="I1331" s="1">
        <v>126</v>
      </c>
    </row>
    <row r="1332" spans="8:9" ht="12.75" customHeight="1">
      <c r="H1332" s="25">
        <v>45692</v>
      </c>
      <c r="I1332" s="1">
        <v>126</v>
      </c>
    </row>
    <row r="1333" spans="8:9" ht="12.75" customHeight="1">
      <c r="H1333" s="25">
        <v>45693</v>
      </c>
      <c r="I1333" s="1">
        <v>128</v>
      </c>
    </row>
    <row r="1334" spans="8:9" ht="12.75" customHeight="1">
      <c r="H1334" s="25">
        <v>45694</v>
      </c>
      <c r="I1334" s="1">
        <v>128</v>
      </c>
    </row>
    <row r="1335" spans="8:9" ht="12.75" customHeight="1">
      <c r="H1335" s="25">
        <v>45695</v>
      </c>
      <c r="I1335" s="1">
        <v>126</v>
      </c>
    </row>
    <row r="1336" spans="8:9" ht="12.75" customHeight="1">
      <c r="H1336" s="25">
        <v>45698</v>
      </c>
      <c r="I1336" s="1">
        <v>124</v>
      </c>
    </row>
    <row r="1337" spans="8:9" ht="12.75" customHeight="1">
      <c r="H1337" s="25">
        <v>45699</v>
      </c>
      <c r="I1337" s="1">
        <v>124</v>
      </c>
    </row>
    <row r="1338" spans="8:9" ht="12.75" customHeight="1">
      <c r="H1338" s="25">
        <v>45700</v>
      </c>
      <c r="I1338" s="1">
        <v>123</v>
      </c>
    </row>
    <row r="1339" spans="8:9" ht="12.75" customHeight="1">
      <c r="H1339" s="25">
        <v>45701</v>
      </c>
      <c r="I1339" s="1">
        <v>125</v>
      </c>
    </row>
    <row r="1340" spans="8:9" ht="12.75" customHeight="1">
      <c r="H1340" s="25">
        <v>45702</v>
      </c>
      <c r="I1340" s="1">
        <v>123</v>
      </c>
    </row>
    <row r="1341" spans="8:9" ht="12.75" customHeight="1">
      <c r="H1341" s="25">
        <v>45705</v>
      </c>
      <c r="I1341" s="1">
        <v>123</v>
      </c>
    </row>
    <row r="1342" spans="8:9" ht="12.75" customHeight="1">
      <c r="H1342" s="25">
        <v>45706</v>
      </c>
      <c r="I1342" s="1">
        <v>120</v>
      </c>
    </row>
    <row r="1343" spans="8:9" ht="12.75" customHeight="1">
      <c r="H1343" s="25">
        <v>45707</v>
      </c>
      <c r="I1343" s="1">
        <v>121</v>
      </c>
    </row>
    <row r="1344" spans="8:9" ht="12.75" customHeight="1">
      <c r="H1344" s="25">
        <v>45708</v>
      </c>
      <c r="I1344" s="1">
        <v>123</v>
      </c>
    </row>
    <row r="1345" spans="8:9" ht="12.75" customHeight="1">
      <c r="H1345" s="25">
        <v>45709</v>
      </c>
      <c r="I1345" s="1">
        <v>126</v>
      </c>
    </row>
    <row r="1346" spans="8:9" ht="12.75" customHeight="1">
      <c r="H1346" s="25">
        <v>45712</v>
      </c>
      <c r="I1346" s="1">
        <v>127</v>
      </c>
    </row>
    <row r="1347" spans="8:9" ht="12.75" customHeight="1">
      <c r="H1347" s="25">
        <v>45713</v>
      </c>
      <c r="I1347" s="1">
        <v>129</v>
      </c>
    </row>
    <row r="1348" spans="8:9" ht="12.75" customHeight="1">
      <c r="H1348" s="25">
        <v>45714</v>
      </c>
      <c r="I1348" s="1">
        <v>128</v>
      </c>
    </row>
    <row r="1349" spans="8:9" ht="12.75" customHeight="1">
      <c r="H1349" s="25">
        <v>45715</v>
      </c>
      <c r="I1349" s="1">
        <v>128</v>
      </c>
    </row>
    <row r="1350" spans="8:9" ht="12.75" customHeight="1">
      <c r="H1350" s="25">
        <v>45716</v>
      </c>
      <c r="I1350" s="1">
        <v>131</v>
      </c>
    </row>
    <row r="1351" spans="8:9" ht="12.75" customHeight="1">
      <c r="H1351" s="25">
        <v>45719</v>
      </c>
      <c r="I1351" s="1">
        <v>134</v>
      </c>
    </row>
    <row r="1352" spans="8:9" ht="12.75" customHeight="1">
      <c r="H1352" s="25">
        <v>45720</v>
      </c>
      <c r="I1352" s="1">
        <v>127</v>
      </c>
    </row>
    <row r="1353" spans="8:9" ht="12.75" customHeight="1">
      <c r="H1353" s="25">
        <v>45721</v>
      </c>
      <c r="I1353" s="1">
        <v>122</v>
      </c>
    </row>
    <row r="1354" spans="8:9" ht="12.75" customHeight="1">
      <c r="H1354" s="25">
        <v>45722</v>
      </c>
      <c r="I1354" s="1">
        <v>126</v>
      </c>
    </row>
    <row r="1355" spans="8:9" ht="12.75" customHeight="1">
      <c r="H1355" s="25">
        <v>45723</v>
      </c>
      <c r="I1355" s="1">
        <v>126</v>
      </c>
    </row>
    <row r="1356" spans="8:9" ht="12.75" customHeight="1">
      <c r="H1356" s="25">
        <v>45726</v>
      </c>
      <c r="I1356" s="1">
        <v>128</v>
      </c>
    </row>
    <row r="1357" spans="8:9" ht="12.75" customHeight="1">
      <c r="H1357" s="25">
        <v>45727</v>
      </c>
      <c r="I1357" s="1">
        <v>126</v>
      </c>
    </row>
    <row r="1358" spans="8:9" ht="12.75" customHeight="1">
      <c r="H1358" s="25">
        <v>45728</v>
      </c>
      <c r="I1358" s="1">
        <v>125</v>
      </c>
    </row>
    <row r="1359" spans="8:9" ht="12.75" customHeight="1">
      <c r="H1359" s="25">
        <v>45729</v>
      </c>
      <c r="I1359" s="1">
        <v>133</v>
      </c>
    </row>
    <row r="1360" spans="8:9" ht="12.75" customHeight="1">
      <c r="H1360" s="25">
        <v>45730</v>
      </c>
      <c r="I1360" s="1">
        <v>129</v>
      </c>
    </row>
    <row r="1361" spans="8:9" ht="12.75" customHeight="1">
      <c r="H1361" s="25">
        <v>45733</v>
      </c>
      <c r="I1361" s="1">
        <v>129</v>
      </c>
    </row>
    <row r="1362" spans="8:9" ht="12.75" customHeight="1">
      <c r="H1362" s="25">
        <v>45734</v>
      </c>
      <c r="I1362" s="1">
        <v>129</v>
      </c>
    </row>
    <row r="1363" spans="8:9" ht="12.75" customHeight="1">
      <c r="H1363" s="25">
        <v>45735</v>
      </c>
      <c r="I1363" s="1">
        <v>129</v>
      </c>
    </row>
    <row r="1364" spans="8:9" ht="12.75" customHeight="1">
      <c r="H1364" s="25">
        <v>45736</v>
      </c>
      <c r="I1364" s="1">
        <v>129</v>
      </c>
    </row>
    <row r="1365" spans="8:9" ht="12.75" customHeight="1">
      <c r="H1365" s="25">
        <v>45737</v>
      </c>
      <c r="I1365" s="1">
        <v>128</v>
      </c>
    </row>
    <row r="1366" spans="8:9" ht="12.75" customHeight="1">
      <c r="H1366" s="25">
        <v>45740</v>
      </c>
      <c r="I1366" s="1">
        <v>125</v>
      </c>
    </row>
    <row r="1367" spans="8:9" ht="12.75" customHeight="1">
      <c r="H1367" s="25">
        <v>45741</v>
      </c>
      <c r="I1367" s="1">
        <v>125</v>
      </c>
    </row>
    <row r="1368" spans="8:9" ht="12.75" customHeight="1">
      <c r="H1368" s="25">
        <v>45742</v>
      </c>
      <c r="I1368" s="1">
        <v>124</v>
      </c>
    </row>
    <row r="1369" spans="8:9" ht="12.75" customHeight="1">
      <c r="H1369" s="25">
        <v>45743</v>
      </c>
      <c r="I1369" s="1">
        <v>125</v>
      </c>
    </row>
    <row r="1370" spans="8:9" ht="12.75" customHeight="1">
      <c r="H1370" s="25">
        <v>45744</v>
      </c>
      <c r="I1370" s="1">
        <v>132</v>
      </c>
    </row>
    <row r="1371" spans="8:9" ht="12.75" customHeight="1">
      <c r="H1371" s="25">
        <v>45747</v>
      </c>
      <c r="I1371" s="1">
        <v>132</v>
      </c>
    </row>
    <row r="1372" spans="8:9" ht="12.75" customHeight="1">
      <c r="H1372" s="25">
        <v>45748</v>
      </c>
      <c r="I1372" s="1">
        <v>131</v>
      </c>
    </row>
    <row r="1373" spans="8:9" ht="12.75" customHeight="1">
      <c r="H1373" s="25">
        <v>45749</v>
      </c>
      <c r="I1373" s="1">
        <v>131</v>
      </c>
    </row>
    <row r="1374" spans="8:9" ht="12.75" customHeight="1">
      <c r="H1374" s="25">
        <v>45750</v>
      </c>
      <c r="I1374" s="1">
        <v>140</v>
      </c>
    </row>
    <row r="1375" spans="8:9" ht="12.75" customHeight="1">
      <c r="H1375" s="25">
        <v>45751</v>
      </c>
      <c r="I1375" s="1">
        <v>145</v>
      </c>
    </row>
    <row r="1376" spans="8:9" ht="12.75" customHeight="1">
      <c r="H1376" s="25">
        <v>45754</v>
      </c>
      <c r="I1376" s="1">
        <v>139</v>
      </c>
    </row>
    <row r="1377" spans="8:9" ht="12.75" customHeight="1">
      <c r="H1377" s="25">
        <v>45755</v>
      </c>
      <c r="I1377" s="1">
        <v>136</v>
      </c>
    </row>
    <row r="1378" spans="8:9" ht="12.75" customHeight="1">
      <c r="H1378" s="25">
        <v>45756</v>
      </c>
      <c r="I1378" s="1">
        <v>138</v>
      </c>
    </row>
    <row r="1379" spans="8:9" ht="12.75" customHeight="1">
      <c r="H1379" s="25">
        <v>45757</v>
      </c>
      <c r="I1379" s="1">
        <v>134</v>
      </c>
    </row>
    <row r="1380" spans="8:9" ht="12.75" customHeight="1">
      <c r="H1380" s="25">
        <v>45758</v>
      </c>
      <c r="I1380" s="1">
        <v>138</v>
      </c>
    </row>
    <row r="1381" spans="8:9" ht="12.75" customHeight="1">
      <c r="H1381" s="25">
        <v>45761</v>
      </c>
      <c r="I1381" s="1">
        <v>137</v>
      </c>
    </row>
    <row r="1382" spans="8:9" ht="12.75" customHeight="1">
      <c r="H1382" s="25">
        <v>45762</v>
      </c>
      <c r="I1382" s="1">
        <v>140</v>
      </c>
    </row>
    <row r="1383" spans="8:9" ht="12.75" customHeight="1">
      <c r="H1383" s="25">
        <v>45763</v>
      </c>
      <c r="I1383" s="1">
        <v>145</v>
      </c>
    </row>
    <row r="1384" spans="8:9" ht="12.75" customHeight="1">
      <c r="H1384" s="25">
        <v>45764</v>
      </c>
      <c r="I1384" s="1">
        <v>141</v>
      </c>
    </row>
    <row r="1385" spans="8:9" ht="12.75" customHeight="1">
      <c r="H1385" s="25">
        <v>45765</v>
      </c>
      <c r="I1385" s="1">
        <v>141</v>
      </c>
    </row>
    <row r="1386" spans="8:9" ht="12.75" customHeight="1">
      <c r="H1386" s="25">
        <v>45768</v>
      </c>
      <c r="I1386" s="1">
        <v>138</v>
      </c>
    </row>
    <row r="1387" spans="8:9" ht="12.75" customHeight="1">
      <c r="H1387" s="25">
        <v>45769</v>
      </c>
      <c r="I1387" s="1">
        <v>136</v>
      </c>
    </row>
    <row r="1388" spans="8:9" ht="12.75" customHeight="1">
      <c r="H1388" s="25">
        <v>45770</v>
      </c>
      <c r="I1388" s="1">
        <v>132</v>
      </c>
    </row>
    <row r="1389" spans="8:9" ht="12.75" customHeight="1">
      <c r="H1389" s="25">
        <v>45771</v>
      </c>
      <c r="I1389" s="1">
        <v>135</v>
      </c>
    </row>
    <row r="1390" spans="8:9" ht="12.75" customHeight="1">
      <c r="H1390" s="25">
        <v>45772</v>
      </c>
      <c r="I1390" s="1">
        <v>134</v>
      </c>
    </row>
    <row r="1391" spans="8:9" ht="12.75" customHeight="1">
      <c r="H1391" s="25">
        <v>45775</v>
      </c>
      <c r="I1391" s="1">
        <v>136</v>
      </c>
    </row>
    <row r="1392" spans="8:9" ht="12.75" customHeight="1">
      <c r="H1392" s="25">
        <v>45776</v>
      </c>
      <c r="I1392" s="1">
        <v>135</v>
      </c>
    </row>
    <row r="1393" spans="8:10" ht="12.75" customHeight="1">
      <c r="H1393" s="25">
        <v>45777</v>
      </c>
      <c r="I1393" s="1">
        <v>133</v>
      </c>
    </row>
    <row r="1394" spans="8:10" ht="12.75" customHeight="1">
      <c r="H1394" s="25">
        <v>45778</v>
      </c>
      <c r="I1394" s="1">
        <v>131</v>
      </c>
    </row>
    <row r="1395" spans="8:10" ht="12.75" customHeight="1">
      <c r="H1395" s="25">
        <v>45779</v>
      </c>
      <c r="I1395" s="1">
        <v>126</v>
      </c>
    </row>
    <row r="1396" spans="8:10" ht="12.75" customHeight="1">
      <c r="H1396" s="25">
        <v>45782</v>
      </c>
      <c r="I1396" s="1">
        <v>126</v>
      </c>
      <c r="J1396" s="1">
        <v>0</v>
      </c>
    </row>
    <row r="1397" spans="8:10" ht="12.75" customHeight="1">
      <c r="H1397" s="25">
        <v>45783</v>
      </c>
      <c r="I1397" s="1">
        <v>127</v>
      </c>
    </row>
    <row r="1398" spans="8:10" ht="12.75" customHeight="1">
      <c r="H1398" s="25">
        <v>45784</v>
      </c>
      <c r="I1398" s="1">
        <v>127</v>
      </c>
    </row>
    <row r="1399" spans="8:10" ht="12.75" customHeight="1">
      <c r="H1399" s="25">
        <v>45785</v>
      </c>
      <c r="I1399" s="1">
        <v>121</v>
      </c>
    </row>
    <row r="1400" spans="8:10" ht="12.75" customHeight="1">
      <c r="H1400" s="25">
        <v>45786</v>
      </c>
      <c r="I1400" s="1">
        <v>124</v>
      </c>
    </row>
    <row r="1401" spans="8:10" ht="12.75" customHeight="1">
      <c r="H1401" s="25">
        <v>45789</v>
      </c>
      <c r="I1401" s="1">
        <v>117</v>
      </c>
    </row>
    <row r="1402" spans="8:10" ht="12.75" customHeight="1">
      <c r="H1402" s="25">
        <v>45790</v>
      </c>
      <c r="I1402" s="1">
        <v>117</v>
      </c>
    </row>
    <row r="1403" spans="8:10" ht="12.75" customHeight="1">
      <c r="H1403" s="25">
        <v>45791</v>
      </c>
      <c r="I1403" s="1">
        <v>118</v>
      </c>
    </row>
    <row r="1404" spans="8:10" ht="12.75" customHeight="1">
      <c r="H1404" s="25">
        <v>45792</v>
      </c>
      <c r="I1404" s="1">
        <v>122</v>
      </c>
    </row>
    <row r="1405" spans="8:10" ht="12.75" customHeight="1">
      <c r="H1405" s="25">
        <v>45793</v>
      </c>
      <c r="I1405" s="1">
        <v>120</v>
      </c>
    </row>
    <row r="1406" spans="8:10" ht="12.75" customHeight="1">
      <c r="H1406" s="25">
        <v>45796</v>
      </c>
      <c r="I1406" s="1">
        <v>122</v>
      </c>
    </row>
    <row r="1407" spans="8:10" ht="12.75" customHeight="1">
      <c r="H1407" s="25">
        <v>45797</v>
      </c>
      <c r="I1407" s="1">
        <v>119</v>
      </c>
    </row>
    <row r="1408" spans="8:10" ht="12.75" customHeight="1">
      <c r="H1408" s="25">
        <v>45798</v>
      </c>
      <c r="I1408" s="1">
        <v>114</v>
      </c>
    </row>
    <row r="1409" spans="8:9" ht="12.75" customHeight="1">
      <c r="H1409" s="25">
        <v>45799</v>
      </c>
      <c r="I1409" s="1">
        <v>120</v>
      </c>
    </row>
    <row r="1410" spans="8:9" ht="12.75" customHeight="1">
      <c r="H1410" s="25">
        <v>45800</v>
      </c>
      <c r="I1410" s="1">
        <v>121</v>
      </c>
    </row>
    <row r="1411" spans="8:9" ht="12.75" customHeight="1">
      <c r="H1411" s="25">
        <v>45803</v>
      </c>
      <c r="I1411" s="1">
        <v>121</v>
      </c>
    </row>
    <row r="1412" spans="8:9" ht="12.75" customHeight="1">
      <c r="H1412" s="25">
        <v>45804</v>
      </c>
      <c r="I1412" s="1">
        <v>120</v>
      </c>
    </row>
    <row r="1413" spans="8:9" ht="12.75" customHeight="1">
      <c r="H1413" s="25">
        <v>45805</v>
      </c>
      <c r="I1413" s="1">
        <v>120</v>
      </c>
    </row>
    <row r="1414" spans="8:9" ht="12.75" customHeight="1">
      <c r="H1414" s="25">
        <v>45806</v>
      </c>
      <c r="I1414" s="1">
        <v>120</v>
      </c>
    </row>
    <row r="1415" spans="8:9" ht="12.75" customHeight="1">
      <c r="H1415" s="25">
        <v>45807</v>
      </c>
      <c r="I1415" s="1">
        <v>122</v>
      </c>
    </row>
    <row r="1416" spans="8:9" ht="12.75" customHeight="1">
      <c r="H1416" s="25">
        <v>45810</v>
      </c>
      <c r="I1416" s="1">
        <v>120</v>
      </c>
    </row>
    <row r="1417" spans="8:9" ht="12.75" customHeight="1">
      <c r="H1417" s="25">
        <v>45811</v>
      </c>
      <c r="I1417" s="1">
        <v>117</v>
      </c>
    </row>
    <row r="1418" spans="8:9" ht="12.75" customHeight="1">
      <c r="H1418" s="25">
        <v>45812</v>
      </c>
      <c r="I1418" s="1">
        <v>122</v>
      </c>
    </row>
    <row r="1419" spans="8:9" ht="12.75" customHeight="1">
      <c r="H1419" s="25">
        <v>45813</v>
      </c>
      <c r="I1419" s="1">
        <v>119</v>
      </c>
    </row>
    <row r="1420" spans="8:9" ht="12.75" customHeight="1">
      <c r="H1420" s="25">
        <v>45814</v>
      </c>
      <c r="I1420" s="1">
        <v>113</v>
      </c>
    </row>
    <row r="1421" spans="8:9" ht="12.75" customHeight="1">
      <c r="H1421" s="25">
        <v>45817</v>
      </c>
      <c r="I1421" s="1">
        <v>115</v>
      </c>
    </row>
    <row r="1422" spans="8:9" ht="12.75" customHeight="1">
      <c r="H1422" s="25">
        <v>45818</v>
      </c>
      <c r="I1422" s="1">
        <v>115</v>
      </c>
    </row>
    <row r="1423" spans="8:9" ht="12.75" customHeight="1">
      <c r="H1423" s="25">
        <v>45819</v>
      </c>
      <c r="I1423" s="1">
        <v>115</v>
      </c>
    </row>
    <row r="1424" spans="8:9" ht="12.75" customHeight="1">
      <c r="H1424" s="25">
        <v>45820</v>
      </c>
      <c r="I1424" s="1">
        <v>117</v>
      </c>
    </row>
    <row r="1425" spans="8:9" ht="12.75" customHeight="1">
      <c r="H1425" s="25">
        <v>45821</v>
      </c>
      <c r="I1425" s="1">
        <v>113</v>
      </c>
    </row>
    <row r="1426" spans="8:9" ht="12.75" customHeight="1">
      <c r="H1426" s="25">
        <v>45824</v>
      </c>
      <c r="I1426" s="1">
        <v>109</v>
      </c>
    </row>
    <row r="1427" spans="8:9" ht="12.75" customHeight="1">
      <c r="H1427" s="25">
        <v>45825</v>
      </c>
      <c r="I1427" s="1">
        <v>115</v>
      </c>
    </row>
    <row r="1428" spans="8:9" ht="12.75" customHeight="1">
      <c r="H1428" s="25">
        <v>45826</v>
      </c>
      <c r="I1428" s="1">
        <v>114</v>
      </c>
    </row>
    <row r="1429" spans="8:9" ht="12.75" customHeight="1">
      <c r="H1429" s="25">
        <v>45827</v>
      </c>
      <c r="I1429" s="1">
        <v>114</v>
      </c>
    </row>
    <row r="1430" spans="8:9" ht="12.75" customHeight="1">
      <c r="H1430" s="25">
        <v>45828</v>
      </c>
      <c r="I1430" s="1">
        <v>115</v>
      </c>
    </row>
    <row r="1431" spans="8:9" ht="12.75" customHeight="1">
      <c r="H1431" s="25">
        <v>45831</v>
      </c>
      <c r="I1431" s="1">
        <v>116</v>
      </c>
    </row>
    <row r="1432" spans="8:9" ht="12.75" customHeight="1">
      <c r="H1432" s="25">
        <v>45832</v>
      </c>
      <c r="I1432" s="1">
        <v>117</v>
      </c>
    </row>
    <row r="1433" spans="8:9" ht="12.75" customHeight="1">
      <c r="H1433" s="25">
        <v>45833</v>
      </c>
      <c r="I1433" s="1">
        <v>119</v>
      </c>
    </row>
    <row r="1434" spans="8:9" ht="12.75" customHeight="1">
      <c r="H1434" s="25">
        <v>45834</v>
      </c>
      <c r="I1434" s="1">
        <v>121</v>
      </c>
    </row>
    <row r="1435" spans="8:9" ht="12.75" customHeight="1">
      <c r="H1435" s="25">
        <v>45835</v>
      </c>
      <c r="I1435" s="1">
        <v>118</v>
      </c>
    </row>
    <row r="1436" spans="8:9" ht="12.75" customHeight="1">
      <c r="H1436" s="25">
        <v>45838</v>
      </c>
      <c r="I1436" s="1">
        <v>118</v>
      </c>
    </row>
    <row r="1437" spans="8:9" ht="12.75" customHeight="1">
      <c r="H1437" s="25">
        <v>45839</v>
      </c>
      <c r="I1437" s="1">
        <v>116</v>
      </c>
    </row>
    <row r="1438" spans="8:9" ht="12.75" customHeight="1">
      <c r="H1438" s="25">
        <v>45840</v>
      </c>
      <c r="I1438" s="1">
        <v>113</v>
      </c>
    </row>
    <row r="1439" spans="8:9" ht="12.75" customHeight="1">
      <c r="H1439" s="25">
        <v>45841</v>
      </c>
      <c r="I1439" s="1">
        <v>108</v>
      </c>
    </row>
    <row r="1440" spans="8:9" ht="12.75" customHeight="1">
      <c r="H1440" s="25">
        <v>45842</v>
      </c>
      <c r="I1440" s="1">
        <v>108</v>
      </c>
    </row>
    <row r="1441" spans="8:9" ht="12.75" customHeight="1">
      <c r="H1441" s="25">
        <v>45845</v>
      </c>
      <c r="I1441" s="1">
        <v>107</v>
      </c>
    </row>
    <row r="1442" spans="8:9" ht="12.75" customHeight="1">
      <c r="H1442" s="25">
        <v>45846</v>
      </c>
      <c r="I1442" s="1">
        <v>111</v>
      </c>
    </row>
    <row r="1443" spans="8:9" ht="12.75" customHeight="1">
      <c r="H1443" s="25">
        <v>45847</v>
      </c>
      <c r="I1443" s="1">
        <v>113</v>
      </c>
    </row>
    <row r="1444" spans="8:9" ht="12.75" customHeight="1">
      <c r="H1444" s="25">
        <v>45848</v>
      </c>
      <c r="I1444" s="1">
        <v>110</v>
      </c>
    </row>
    <row r="1445" spans="8:9" ht="12.75" customHeight="1">
      <c r="H1445" s="25">
        <v>45849</v>
      </c>
      <c r="I1445" s="1">
        <v>108</v>
      </c>
    </row>
    <row r="1446" spans="8:9" ht="12.75" customHeight="1">
      <c r="H1446" s="25">
        <v>45852</v>
      </c>
      <c r="I1446" s="1">
        <v>109</v>
      </c>
    </row>
    <row r="1447" spans="8:9" ht="12.75" customHeight="1">
      <c r="H1447" s="25">
        <v>45853</v>
      </c>
      <c r="I1447" s="1">
        <v>105</v>
      </c>
    </row>
    <row r="1448" spans="8:9" ht="12.75" customHeight="1">
      <c r="H1448" s="25">
        <v>45854</v>
      </c>
      <c r="I1448" s="1">
        <v>109</v>
      </c>
    </row>
    <row r="1449" spans="8:9" ht="12.75" customHeight="1">
      <c r="H1449" s="25">
        <v>45855</v>
      </c>
      <c r="I1449" s="1">
        <v>109</v>
      </c>
    </row>
    <row r="1450" spans="8:9" ht="12.75" customHeight="1">
      <c r="H1450" s="25">
        <v>45856</v>
      </c>
      <c r="I1450" s="1">
        <v>107</v>
      </c>
    </row>
    <row r="1451" spans="8:9" ht="12.75" customHeight="1">
      <c r="H1451" s="25">
        <v>45859</v>
      </c>
      <c r="I1451" s="1">
        <v>109</v>
      </c>
    </row>
    <row r="1452" spans="8:9" ht="12.75" customHeight="1">
      <c r="H1452" s="25">
        <v>45860</v>
      </c>
      <c r="I1452" s="1">
        <v>111</v>
      </c>
    </row>
    <row r="1453" spans="8:9" ht="12.75" customHeight="1">
      <c r="H1453" s="25">
        <v>45861</v>
      </c>
      <c r="I1453" s="1">
        <v>107</v>
      </c>
    </row>
    <row r="1454" spans="8:9" ht="12.75" customHeight="1">
      <c r="H1454" s="25">
        <v>45862</v>
      </c>
      <c r="I1454" s="1">
        <v>105</v>
      </c>
    </row>
    <row r="1455" spans="8:9" ht="12.75" customHeight="1">
      <c r="H1455" s="25">
        <v>45863</v>
      </c>
      <c r="I1455" s="1">
        <v>109</v>
      </c>
    </row>
    <row r="1456" spans="8:9" ht="12.75" customHeight="1">
      <c r="H1456" s="25">
        <v>45866</v>
      </c>
      <c r="I1456" s="1">
        <v>105</v>
      </c>
    </row>
    <row r="1457" spans="8:9" ht="12.75" customHeight="1">
      <c r="H1457" s="25">
        <v>45867</v>
      </c>
      <c r="I1457" s="1">
        <v>109</v>
      </c>
    </row>
    <row r="1458" spans="8:9" ht="12.75" customHeight="1">
      <c r="H1458" s="25">
        <v>45868</v>
      </c>
      <c r="I1458" s="1">
        <v>108</v>
      </c>
    </row>
    <row r="1459" spans="8:9" ht="12.75" customHeight="1">
      <c r="H1459" s="25">
        <v>45869</v>
      </c>
      <c r="I1459" s="1">
        <v>107</v>
      </c>
    </row>
    <row r="1460" spans="8:9" ht="12.75" customHeight="1">
      <c r="H1460" s="25">
        <v>45870</v>
      </c>
      <c r="I1460" s="1">
        <v>115</v>
      </c>
    </row>
    <row r="1461" spans="8:9" ht="12.75" customHeight="1">
      <c r="H1461" s="25">
        <v>45873</v>
      </c>
      <c r="I1461" s="1">
        <v>113</v>
      </c>
    </row>
    <row r="1462" spans="8:9" ht="12.75" customHeight="1">
      <c r="H1462" s="25">
        <v>45874</v>
      </c>
      <c r="I1462" s="1">
        <v>114</v>
      </c>
    </row>
    <row r="1463" spans="8:9" ht="12.75" customHeight="1">
      <c r="H1463" s="25">
        <v>45875</v>
      </c>
      <c r="I1463" s="1">
        <v>113</v>
      </c>
    </row>
    <row r="1464" spans="8:9" ht="12.75" customHeight="1">
      <c r="H1464" s="25">
        <v>45876</v>
      </c>
      <c r="I1464" s="1">
        <v>111</v>
      </c>
    </row>
    <row r="1465" spans="8:9" ht="12.75" customHeight="1">
      <c r="H1465" s="25">
        <v>45877</v>
      </c>
      <c r="I1465" s="1">
        <v>109</v>
      </c>
    </row>
    <row r="1466" spans="8:9" ht="12.75" customHeight="1">
      <c r="H1466" s="25">
        <v>45880</v>
      </c>
      <c r="I1466" s="1">
        <v>108</v>
      </c>
    </row>
    <row r="1467" spans="8:9" ht="12.75" customHeight="1">
      <c r="H1467" s="25">
        <v>45881</v>
      </c>
      <c r="I1467" s="1">
        <v>105</v>
      </c>
    </row>
    <row r="1468" spans="8:9" ht="12.75" customHeight="1">
      <c r="H1468" s="25">
        <v>45882</v>
      </c>
      <c r="I1468" s="1">
        <v>104</v>
      </c>
    </row>
    <row r="1469" spans="8:9" ht="12.75" customHeight="1">
      <c r="H1469" s="25">
        <v>45883</v>
      </c>
      <c r="I1469" s="1">
        <v>102</v>
      </c>
    </row>
    <row r="1470" spans="8:9" ht="12.75" customHeight="1">
      <c r="H1470" s="25">
        <v>45884</v>
      </c>
      <c r="I1470" s="1">
        <v>99</v>
      </c>
    </row>
    <row r="1471" spans="8:9" ht="12.75" customHeight="1">
      <c r="H1471" s="25">
        <v>45887</v>
      </c>
      <c r="I1471" s="1">
        <v>99</v>
      </c>
    </row>
    <row r="1472" spans="8:9" ht="12.75" customHeight="1">
      <c r="H1472" s="25">
        <v>45888</v>
      </c>
      <c r="I1472" s="1">
        <v>100</v>
      </c>
    </row>
    <row r="1473" spans="8:9" ht="12.75" customHeight="1">
      <c r="H1473" s="25">
        <v>45889</v>
      </c>
      <c r="I1473" s="1">
        <v>102</v>
      </c>
    </row>
    <row r="1474" spans="8:9" ht="12.75" customHeight="1">
      <c r="H1474" s="25">
        <v>45890</v>
      </c>
      <c r="I1474" s="1">
        <v>103</v>
      </c>
    </row>
    <row r="1475" spans="8:9" ht="12.75" customHeight="1">
      <c r="H1475" s="25">
        <v>45891</v>
      </c>
      <c r="I1475" s="1">
        <v>105</v>
      </c>
    </row>
    <row r="1476" spans="8:9" ht="12.75" customHeight="1">
      <c r="H1476" s="25">
        <v>45894</v>
      </c>
      <c r="I1476" s="1">
        <v>103</v>
      </c>
    </row>
    <row r="1477" spans="8:9" ht="12.75" customHeight="1">
      <c r="H1477" s="25">
        <v>45895</v>
      </c>
      <c r="I1477" s="1">
        <v>104</v>
      </c>
    </row>
    <row r="1478" spans="8:9" ht="12.75" customHeight="1">
      <c r="H1478" s="25">
        <v>45896</v>
      </c>
      <c r="I1478" s="1">
        <v>107</v>
      </c>
    </row>
    <row r="1479" spans="8:9" ht="12.75" customHeight="1">
      <c r="H1479" s="25">
        <v>45897</v>
      </c>
      <c r="I1479" s="1">
        <v>107</v>
      </c>
    </row>
    <row r="1480" spans="8:9" ht="12.75" customHeight="1">
      <c r="H1480" s="25">
        <v>45898</v>
      </c>
      <c r="I1480" s="1">
        <v>104</v>
      </c>
    </row>
    <row r="1481" spans="8:9" ht="12.75" customHeight="1">
      <c r="H1481" s="25">
        <v>45901</v>
      </c>
      <c r="I1481" s="1">
        <v>104</v>
      </c>
    </row>
    <row r="1482" spans="8:9" ht="12.75" customHeight="1">
      <c r="H1482" s="25">
        <v>45902</v>
      </c>
      <c r="I1482" s="1">
        <v>104</v>
      </c>
    </row>
    <row r="1483" spans="8:9" ht="12.75" customHeight="1">
      <c r="H1483" s="25">
        <v>45903</v>
      </c>
      <c r="I1483" s="1">
        <v>105</v>
      </c>
    </row>
    <row r="1484" spans="8:9" ht="12.75" customHeight="1">
      <c r="H1484" s="25">
        <v>45904</v>
      </c>
      <c r="I1484" s="1">
        <v>106</v>
      </c>
    </row>
    <row r="1485" spans="8:9" ht="12.75" customHeight="1">
      <c r="H1485" s="25">
        <v>45905</v>
      </c>
      <c r="I1485" s="1">
        <v>109</v>
      </c>
    </row>
    <row r="1486" spans="8:9" ht="12.75" customHeight="1">
      <c r="H1486" s="25">
        <v>45908</v>
      </c>
      <c r="I1486" s="1">
        <v>111</v>
      </c>
    </row>
    <row r="1487" spans="8:9" ht="12.75" customHeight="1">
      <c r="H1487" s="25">
        <v>45909</v>
      </c>
      <c r="I1487" s="1">
        <v>108</v>
      </c>
    </row>
    <row r="1488" spans="8:9" ht="12.75" customHeight="1">
      <c r="H1488" s="25">
        <v>45910</v>
      </c>
      <c r="I1488" s="1">
        <v>106</v>
      </c>
    </row>
    <row r="1489" spans="8:9" ht="12.75" customHeight="1">
      <c r="H1489" s="25">
        <v>45911</v>
      </c>
      <c r="I1489" s="1">
        <v>103</v>
      </c>
    </row>
    <row r="1490" spans="8:9" ht="12.75" customHeight="1">
      <c r="H1490" s="25">
        <v>45912</v>
      </c>
      <c r="I1490" s="1">
        <v>103</v>
      </c>
    </row>
    <row r="1491" spans="8:9" ht="12.75" customHeight="1">
      <c r="H1491" s="25">
        <v>45915</v>
      </c>
      <c r="I1491" s="1">
        <v>104</v>
      </c>
    </row>
    <row r="1492" spans="8:9" ht="12.75" customHeight="1">
      <c r="H1492" s="25">
        <v>45916</v>
      </c>
      <c r="I1492" s="1">
        <v>103</v>
      </c>
    </row>
    <row r="1493" spans="8:9" ht="12.75" customHeight="1">
      <c r="H1493" s="25">
        <v>45917</v>
      </c>
      <c r="I1493" s="1">
        <v>99</v>
      </c>
    </row>
    <row r="1494" spans="8:9" ht="12.75" customHeight="1">
      <c r="H1494" s="25">
        <v>45918</v>
      </c>
      <c r="I1494" s="1">
        <v>94</v>
      </c>
    </row>
    <row r="1495" spans="8:9" ht="12.75" customHeight="1">
      <c r="H1495" s="25">
        <v>45919</v>
      </c>
      <c r="I1495" s="1">
        <v>96</v>
      </c>
    </row>
    <row r="1496" spans="8:9" ht="12.75" customHeight="1">
      <c r="H1496" s="25">
        <v>45922</v>
      </c>
      <c r="I1496" s="1">
        <v>95</v>
      </c>
    </row>
    <row r="1497" spans="8:9" ht="12.75" customHeight="1">
      <c r="H1497" s="25">
        <v>45923</v>
      </c>
      <c r="I1497" s="1">
        <v>96</v>
      </c>
    </row>
    <row r="1498" spans="8:9" ht="12.75" customHeight="1">
      <c r="H1498" s="25">
        <v>45924</v>
      </c>
      <c r="I1498" s="1">
        <v>94</v>
      </c>
    </row>
    <row r="1499" spans="8:9" ht="12.75" customHeight="1">
      <c r="H1499" s="25">
        <v>45925</v>
      </c>
      <c r="I1499" s="1">
        <v>95</v>
      </c>
    </row>
    <row r="1500" spans="8:9" ht="12.75" customHeight="1">
      <c r="H1500" s="25">
        <v>45926</v>
      </c>
      <c r="I1500" s="1">
        <v>95</v>
      </c>
    </row>
    <row r="1501" spans="8:9" ht="12.75" customHeight="1">
      <c r="H1501" s="25">
        <v>45929</v>
      </c>
      <c r="I1501" s="1">
        <v>98</v>
      </c>
    </row>
    <row r="1502" spans="8:9" ht="12.75" customHeight="1">
      <c r="H1502" s="25">
        <v>45930</v>
      </c>
      <c r="I1502" s="1">
        <v>96</v>
      </c>
    </row>
    <row r="1503" spans="8:9" ht="12.75" customHeight="1">
      <c r="H1503" s="25">
        <v>45931</v>
      </c>
      <c r="I1503" s="1">
        <v>98</v>
      </c>
    </row>
    <row r="1504" spans="8:9" ht="12.75" customHeight="1">
      <c r="H1504" s="25">
        <v>45932</v>
      </c>
      <c r="I1504" s="1">
        <v>100</v>
      </c>
    </row>
    <row r="1505" spans="8:9" ht="12.75" customHeight="1">
      <c r="H1505" s="25">
        <v>45933</v>
      </c>
      <c r="I1505" s="1">
        <v>97</v>
      </c>
    </row>
    <row r="1506" spans="8:9" ht="12.75" customHeight="1">
      <c r="H1506" s="25">
        <v>45936</v>
      </c>
      <c r="I1506" s="1">
        <v>95</v>
      </c>
    </row>
    <row r="1507" spans="8:9" ht="12.75" customHeight="1">
      <c r="H1507" s="25">
        <v>45937</v>
      </c>
      <c r="I1507" s="1">
        <v>97</v>
      </c>
    </row>
    <row r="1508" spans="8:9" ht="12.75" customHeight="1">
      <c r="H1508" s="25">
        <v>45938</v>
      </c>
      <c r="I1508" s="1">
        <v>97</v>
      </c>
    </row>
    <row r="1509" spans="8:9" ht="12.75" customHeight="1">
      <c r="H1509" s="25">
        <v>45939</v>
      </c>
      <c r="I1509" s="1">
        <v>98</v>
      </c>
    </row>
    <row r="1510" spans="8:9" ht="12.75" customHeight="1">
      <c r="H1510" s="25">
        <v>45940</v>
      </c>
      <c r="I1510" s="1">
        <v>106</v>
      </c>
    </row>
    <row r="1511" spans="8:9" ht="12.75" customHeight="1">
      <c r="H1511" s="25">
        <v>45943</v>
      </c>
      <c r="I1511" s="1">
        <v>106</v>
      </c>
    </row>
    <row r="1512" spans="8:9" ht="12.75" customHeight="1">
      <c r="H1512" s="25">
        <v>45944</v>
      </c>
      <c r="I1512" s="1">
        <v>106</v>
      </c>
    </row>
    <row r="1513" spans="8:9" ht="12.75" customHeight="1">
      <c r="H1513" s="25">
        <v>45945</v>
      </c>
      <c r="I1513" s="1">
        <v>102</v>
      </c>
    </row>
    <row r="1514" spans="8:9" ht="12.75" customHeight="1">
      <c r="H1514" s="25">
        <v>45946</v>
      </c>
      <c r="I1514" s="1">
        <v>104</v>
      </c>
    </row>
    <row r="1515" spans="8:9" ht="12.75" customHeight="1">
      <c r="H1515" s="25">
        <v>45947</v>
      </c>
      <c r="I1515" s="1">
        <v>103</v>
      </c>
    </row>
    <row r="1516" spans="8:9" ht="12.75" customHeight="1">
      <c r="H1516" s="25">
        <v>45950</v>
      </c>
      <c r="I1516" s="1">
        <v>102</v>
      </c>
    </row>
    <row r="1517" spans="8:9" ht="12.75" customHeight="1">
      <c r="H1517" s="25">
        <v>45951</v>
      </c>
      <c r="I1517" s="1">
        <v>100</v>
      </c>
    </row>
    <row r="1518" spans="8:9" ht="12.75" customHeight="1">
      <c r="H1518" s="25">
        <v>45952</v>
      </c>
      <c r="I1518" s="1">
        <v>101</v>
      </c>
    </row>
    <row r="1519" spans="8:9" ht="12.75" customHeight="1">
      <c r="H1519" s="25">
        <v>45953</v>
      </c>
      <c r="I1519" s="1">
        <v>100</v>
      </c>
    </row>
    <row r="1520" spans="8:9" ht="12.75" customHeight="1">
      <c r="H1520" s="25">
        <v>45954</v>
      </c>
      <c r="I1520" s="1">
        <v>98</v>
      </c>
    </row>
    <row r="1521" spans="8:9" ht="12.75" customHeight="1">
      <c r="H1521" s="25">
        <v>45957</v>
      </c>
      <c r="I1521" s="1">
        <v>98</v>
      </c>
    </row>
    <row r="1522" spans="8:9" ht="12.75" customHeight="1">
      <c r="H1522" s="25">
        <v>45958</v>
      </c>
      <c r="I1522" s="1">
        <v>98</v>
      </c>
    </row>
    <row r="1523" spans="8:9" ht="12.75" customHeight="1">
      <c r="H1523" s="25">
        <v>45959</v>
      </c>
      <c r="I1523" s="1">
        <v>98</v>
      </c>
    </row>
  </sheetData>
  <hyperlinks>
    <hyperlink ref="A1" location="Índice!B5" display="Índice" xr:uid="{FDF531D3-AC39-46EC-BC41-63FF67AD50C0}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94252-1BE8-4C79-8EAC-BAB8AE344052}">
  <dimension ref="A1:AA62"/>
  <sheetViews>
    <sheetView showGridLines="0" zoomScaleNormal="100" workbookViewId="0">
      <selection activeCell="B2" sqref="B2"/>
    </sheetView>
  </sheetViews>
  <sheetFormatPr baseColWidth="10" defaultColWidth="11.453125" defaultRowHeight="12.75" customHeight="1"/>
  <cols>
    <col min="1" max="27" width="11.453125" style="1" customWidth="1"/>
  </cols>
  <sheetData>
    <row r="1" spans="1:13" ht="12.75" customHeight="1">
      <c r="A1" s="18" t="s">
        <v>14</v>
      </c>
    </row>
    <row r="2" spans="1:13" ht="12.75" customHeight="1">
      <c r="B2" s="27" t="s">
        <v>25</v>
      </c>
      <c r="H2" s="25" t="s">
        <v>1</v>
      </c>
      <c r="I2" s="25" t="s">
        <v>26</v>
      </c>
      <c r="J2" s="25" t="s">
        <v>27</v>
      </c>
      <c r="K2" s="25" t="s">
        <v>18</v>
      </c>
      <c r="L2" s="25"/>
      <c r="M2" s="25"/>
    </row>
    <row r="3" spans="1:13" ht="12.75" customHeight="1">
      <c r="B3" s="1" t="s">
        <v>73</v>
      </c>
      <c r="H3" s="25">
        <v>41334</v>
      </c>
      <c r="I3" s="28">
        <v>1.3752788327907932</v>
      </c>
      <c r="J3" s="28">
        <v>1.7993168389774332</v>
      </c>
    </row>
    <row r="4" spans="1:13" ht="12.75" customHeight="1">
      <c r="B4" s="1" t="s">
        <v>28</v>
      </c>
      <c r="H4" s="25">
        <v>41426</v>
      </c>
      <c r="I4" s="28">
        <v>1.7080386441153321</v>
      </c>
      <c r="J4" s="28">
        <v>1.7993168389774332</v>
      </c>
    </row>
    <row r="5" spans="1:13" ht="12.75" customHeight="1">
      <c r="H5" s="25">
        <v>41518</v>
      </c>
      <c r="I5" s="28">
        <v>1.6333255482326701</v>
      </c>
      <c r="J5" s="28">
        <v>1.7993168389774332</v>
      </c>
    </row>
    <row r="6" spans="1:13" ht="12.75" customHeight="1">
      <c r="H6" s="25">
        <v>41609</v>
      </c>
      <c r="I6" s="28">
        <v>1.7607302872799342</v>
      </c>
      <c r="J6" s="28">
        <v>1.7993168389774332</v>
      </c>
    </row>
    <row r="7" spans="1:13" ht="12.75" customHeight="1">
      <c r="H7" s="25">
        <v>41699</v>
      </c>
      <c r="I7" s="28">
        <v>1.4065760816265027</v>
      </c>
      <c r="J7" s="28">
        <v>1.7993168389774332</v>
      </c>
    </row>
    <row r="8" spans="1:13" ht="12.75" customHeight="1">
      <c r="H8" s="25">
        <v>41791</v>
      </c>
      <c r="I8" s="28">
        <v>0.97974919515005032</v>
      </c>
      <c r="J8" s="28">
        <v>1.7993168389774332</v>
      </c>
    </row>
    <row r="9" spans="1:13" ht="12.75" customHeight="1">
      <c r="H9" s="25">
        <v>41883</v>
      </c>
      <c r="I9" s="28">
        <v>1.8915506277321712</v>
      </c>
      <c r="J9" s="28">
        <v>1.7993168389774332</v>
      </c>
    </row>
    <row r="10" spans="1:13" ht="12.75" customHeight="1">
      <c r="H10" s="25">
        <v>41974</v>
      </c>
      <c r="I10" s="28">
        <v>1.8399830935799717</v>
      </c>
      <c r="J10" s="28">
        <v>1.7993168389774332</v>
      </c>
    </row>
    <row r="11" spans="1:13" ht="12.75" customHeight="1">
      <c r="H11" s="25">
        <v>42064</v>
      </c>
      <c r="I11" s="28">
        <v>2.2464581056508997</v>
      </c>
      <c r="J11" s="28">
        <v>1.7993168389774332</v>
      </c>
    </row>
    <row r="12" spans="1:13" ht="12.75" customHeight="1">
      <c r="H12" s="25">
        <v>42156</v>
      </c>
      <c r="I12" s="28">
        <v>2.9444576958737509</v>
      </c>
      <c r="J12" s="28">
        <v>1.7993168389774332</v>
      </c>
    </row>
    <row r="13" spans="1:13" ht="12.75" customHeight="1">
      <c r="H13" s="25">
        <v>42248</v>
      </c>
      <c r="I13" s="28">
        <v>2.1040695381239094</v>
      </c>
      <c r="J13" s="28">
        <v>1.7993168389774332</v>
      </c>
    </row>
    <row r="14" spans="1:13" ht="12.75" customHeight="1">
      <c r="H14" s="25">
        <v>42339</v>
      </c>
      <c r="I14" s="28">
        <v>1.4183345710841724</v>
      </c>
      <c r="J14" s="28">
        <v>1.7993168389774332</v>
      </c>
    </row>
    <row r="15" spans="1:13" ht="12.75" customHeight="1">
      <c r="H15" s="25">
        <v>42430</v>
      </c>
      <c r="I15" s="28">
        <v>1.0191174745241482</v>
      </c>
      <c r="J15" s="28">
        <v>1.7993168389774332</v>
      </c>
    </row>
    <row r="16" spans="1:13" ht="12.75" customHeight="1">
      <c r="H16" s="25">
        <v>42522</v>
      </c>
      <c r="I16" s="28">
        <v>0.17904830672887215</v>
      </c>
      <c r="J16" s="28">
        <v>1.7993168389774332</v>
      </c>
    </row>
    <row r="17" spans="2:10" ht="12.75" customHeight="1">
      <c r="H17" s="25">
        <v>42614</v>
      </c>
      <c r="I17" s="28">
        <v>0.14429179321939664</v>
      </c>
      <c r="J17" s="28">
        <v>1.7993168389774332</v>
      </c>
    </row>
    <row r="18" spans="2:10" ht="12.75" customHeight="1">
      <c r="H18" s="25">
        <v>42705</v>
      </c>
      <c r="I18" s="28">
        <v>0.38074943589286964</v>
      </c>
      <c r="J18" s="28">
        <v>1.7993168389774332</v>
      </c>
    </row>
    <row r="19" spans="2:10" ht="12.75" customHeight="1">
      <c r="H19" s="25">
        <v>42795</v>
      </c>
      <c r="I19" s="28">
        <v>0.37110304040634168</v>
      </c>
      <c r="J19" s="28">
        <v>1.7993168389774332</v>
      </c>
    </row>
    <row r="20" spans="2:10" ht="12.75" customHeight="1">
      <c r="H20" s="25">
        <v>42887</v>
      </c>
      <c r="I20" s="28">
        <v>1.0832497240749728</v>
      </c>
      <c r="J20" s="28">
        <v>1.7993168389774332</v>
      </c>
    </row>
    <row r="21" spans="2:10" ht="12.75" customHeight="1">
      <c r="H21" s="25">
        <v>42979</v>
      </c>
      <c r="I21" s="28">
        <v>1.5713800124076422</v>
      </c>
      <c r="J21" s="28">
        <v>1.7993168389774332</v>
      </c>
    </row>
    <row r="22" spans="2:10" ht="12.75" customHeight="1">
      <c r="H22" s="25">
        <v>43070</v>
      </c>
      <c r="I22" s="28">
        <v>1.9546526363750347</v>
      </c>
      <c r="J22" s="28">
        <v>1.7993168389774332</v>
      </c>
    </row>
    <row r="23" spans="2:10" ht="12.75" customHeight="1">
      <c r="H23" s="25">
        <v>43160</v>
      </c>
      <c r="I23" s="28">
        <v>1.889729496840284</v>
      </c>
      <c r="J23" s="28">
        <v>1.7993168389774332</v>
      </c>
    </row>
    <row r="24" spans="2:10" ht="12.75" customHeight="1">
      <c r="H24" s="25">
        <v>43252</v>
      </c>
      <c r="I24" s="28">
        <v>1.659690200952078</v>
      </c>
      <c r="J24" s="28">
        <v>1.7993168389774332</v>
      </c>
    </row>
    <row r="25" spans="2:10" ht="12.75" customHeight="1">
      <c r="B25" s="59" t="s">
        <v>29</v>
      </c>
      <c r="C25" s="59"/>
      <c r="D25" s="59"/>
      <c r="E25" s="59"/>
      <c r="F25" s="59"/>
      <c r="H25" s="25">
        <v>43344</v>
      </c>
      <c r="I25" s="28">
        <v>1.102532427430458</v>
      </c>
      <c r="J25" s="28">
        <v>1.7993168389774332</v>
      </c>
    </row>
    <row r="26" spans="2:10" ht="12.75" customHeight="1">
      <c r="B26" s="59"/>
      <c r="C26" s="59"/>
      <c r="D26" s="59"/>
      <c r="E26" s="59"/>
      <c r="F26" s="59"/>
      <c r="H26" s="25">
        <v>43435</v>
      </c>
      <c r="I26" s="28">
        <v>0.57900499960854868</v>
      </c>
      <c r="J26" s="28">
        <v>1.7993168389774332</v>
      </c>
    </row>
    <row r="27" spans="2:10" ht="12.75" customHeight="1">
      <c r="B27" s="59"/>
      <c r="C27" s="59"/>
      <c r="D27" s="59"/>
      <c r="E27" s="59"/>
      <c r="F27" s="59"/>
      <c r="H27" s="25">
        <v>43525</v>
      </c>
      <c r="I27" s="28">
        <v>0.76514165169169024</v>
      </c>
      <c r="J27" s="28">
        <v>1.7993168389774332</v>
      </c>
    </row>
    <row r="28" spans="2:10" ht="12.75" customHeight="1">
      <c r="B28" s="59"/>
      <c r="C28" s="59"/>
      <c r="D28" s="59"/>
      <c r="E28" s="59"/>
      <c r="F28" s="59"/>
      <c r="H28" s="25">
        <v>43617</v>
      </c>
      <c r="I28" s="28">
        <v>0.9438397893037801</v>
      </c>
      <c r="J28" s="28">
        <v>1.7993168389774332</v>
      </c>
    </row>
    <row r="29" spans="2:10" ht="12.75" customHeight="1">
      <c r="B29" s="59"/>
      <c r="C29" s="59"/>
      <c r="D29" s="59"/>
      <c r="E29" s="59"/>
      <c r="F29" s="59"/>
      <c r="H29" s="25">
        <v>43709</v>
      </c>
      <c r="I29" s="28">
        <v>1.1008737507982158</v>
      </c>
      <c r="J29" s="28">
        <v>1.7993168389774332</v>
      </c>
    </row>
    <row r="30" spans="2:10" ht="12.75" customHeight="1">
      <c r="B30" s="4" t="s">
        <v>30</v>
      </c>
      <c r="C30" s="29"/>
      <c r="D30" s="29"/>
      <c r="E30" s="29"/>
      <c r="F30" s="29"/>
      <c r="H30" s="25">
        <v>43800</v>
      </c>
      <c r="I30" s="28">
        <v>2.0972529320560214</v>
      </c>
      <c r="J30" s="28">
        <v>1.7993168389774332</v>
      </c>
    </row>
    <row r="31" spans="2:10" ht="12.75" customHeight="1">
      <c r="H31" s="25">
        <v>43891</v>
      </c>
      <c r="I31" s="28">
        <v>2.780125245682965</v>
      </c>
      <c r="J31" s="28">
        <v>1.7993168389774332</v>
      </c>
    </row>
    <row r="32" spans="2:10" ht="12.75" customHeight="1">
      <c r="H32" s="25">
        <v>43983</v>
      </c>
      <c r="I32" s="28">
        <v>2.4073299843831975</v>
      </c>
      <c r="J32" s="28">
        <v>1.7993168389774332</v>
      </c>
    </row>
    <row r="33" spans="8:10" ht="12.75" customHeight="1">
      <c r="H33" s="25">
        <v>44075</v>
      </c>
      <c r="I33" s="28">
        <v>2.6639796698182265</v>
      </c>
      <c r="J33" s="28">
        <v>1.7993168389774332</v>
      </c>
    </row>
    <row r="34" spans="8:10" ht="12.75" customHeight="1">
      <c r="H34" s="25">
        <v>44166</v>
      </c>
      <c r="I34" s="28">
        <v>1.4788758799053336</v>
      </c>
      <c r="J34" s="28">
        <v>1.7993168389774332</v>
      </c>
    </row>
    <row r="35" spans="8:10" ht="12.75" customHeight="1">
      <c r="H35" s="25">
        <v>44256</v>
      </c>
      <c r="I35" s="28">
        <v>1.1436038742719306</v>
      </c>
      <c r="J35" s="28">
        <v>1.7993168389774332</v>
      </c>
    </row>
    <row r="36" spans="8:10" ht="12.75" customHeight="1">
      <c r="H36" s="25">
        <v>44348</v>
      </c>
      <c r="I36" s="28">
        <v>1.5140524201588517</v>
      </c>
      <c r="J36" s="28">
        <v>1.7993168389774332</v>
      </c>
    </row>
    <row r="37" spans="8:10" ht="12.75" customHeight="1">
      <c r="H37" s="25">
        <v>44440</v>
      </c>
      <c r="I37" s="28">
        <v>2.3479463205556463</v>
      </c>
      <c r="J37" s="28">
        <v>1.7993168389774332</v>
      </c>
    </row>
    <row r="38" spans="8:10" ht="12.75" customHeight="1">
      <c r="H38" s="25">
        <v>44531</v>
      </c>
      <c r="I38" s="28">
        <v>2.9046304336374353</v>
      </c>
      <c r="J38" s="28">
        <v>1.7993168389774332</v>
      </c>
    </row>
    <row r="39" spans="8:10" ht="12.75" customHeight="1">
      <c r="H39" s="25">
        <v>44621</v>
      </c>
      <c r="I39" s="28">
        <v>3.0995110504624619</v>
      </c>
      <c r="J39" s="28">
        <v>1.7993168389774332</v>
      </c>
    </row>
    <row r="40" spans="8:10" ht="12.75" customHeight="1">
      <c r="H40" s="25">
        <v>44713</v>
      </c>
      <c r="I40" s="28">
        <v>2.8203499289946614</v>
      </c>
      <c r="J40" s="28">
        <v>1.7993168389774332</v>
      </c>
    </row>
    <row r="41" spans="8:10" ht="12.75" customHeight="1">
      <c r="H41" s="25">
        <v>44805</v>
      </c>
      <c r="I41" s="28">
        <v>1.640260837734036</v>
      </c>
      <c r="J41" s="28">
        <v>1.7993168389774332</v>
      </c>
    </row>
    <row r="42" spans="8:10" ht="12.75" customHeight="1">
      <c r="H42" s="25">
        <v>44896</v>
      </c>
      <c r="I42" s="28">
        <v>4.5401361163545904</v>
      </c>
      <c r="J42" s="28">
        <v>1.7993168389774332</v>
      </c>
    </row>
    <row r="43" spans="8:10" ht="12.75" customHeight="1">
      <c r="H43" s="25">
        <v>44986</v>
      </c>
      <c r="I43" s="28">
        <v>3.7537183129087257</v>
      </c>
      <c r="J43" s="28">
        <v>1.7993168389774332</v>
      </c>
    </row>
    <row r="44" spans="8:10" ht="12.75" customHeight="1">
      <c r="H44" s="25">
        <v>45078</v>
      </c>
      <c r="I44" s="28">
        <v>3.6818831682337212</v>
      </c>
      <c r="J44" s="28">
        <v>1.7993168389774332</v>
      </c>
    </row>
    <row r="45" spans="8:10" ht="12.75" customHeight="1">
      <c r="H45" s="25">
        <v>45170</v>
      </c>
      <c r="I45" s="28">
        <v>3.9072577279843923</v>
      </c>
      <c r="J45" s="28">
        <v>1.7993168389774332</v>
      </c>
    </row>
    <row r="46" spans="8:10" ht="12.75" customHeight="1">
      <c r="H46" s="25">
        <v>45261</v>
      </c>
      <c r="I46" s="28">
        <v>0.87391430029990802</v>
      </c>
      <c r="J46" s="28">
        <v>1.7993168389774332</v>
      </c>
    </row>
    <row r="47" spans="8:10" ht="12.75" customHeight="1">
      <c r="H47" s="25">
        <v>45352</v>
      </c>
      <c r="I47" s="28">
        <v>1.3050472917572358</v>
      </c>
      <c r="J47" s="28">
        <v>1.7993168389774332</v>
      </c>
    </row>
    <row r="48" spans="8:10" ht="12.75" customHeight="1">
      <c r="H48" s="25">
        <v>45444</v>
      </c>
      <c r="I48" s="28">
        <v>1.5704756777886058</v>
      </c>
      <c r="J48" s="28">
        <v>1.7993168389774332</v>
      </c>
    </row>
    <row r="49" spans="8:11" ht="12.75" customHeight="1">
      <c r="H49" s="25">
        <v>45536</v>
      </c>
      <c r="I49" s="28">
        <v>1.5795367450071232</v>
      </c>
      <c r="J49" s="28">
        <v>1.7993168389774332</v>
      </c>
    </row>
    <row r="50" spans="8:11" ht="12.75" customHeight="1">
      <c r="H50" s="25">
        <v>45627</v>
      </c>
      <c r="I50" s="28">
        <v>2.2043633914272309</v>
      </c>
      <c r="J50" s="28">
        <v>1.7993168389774332</v>
      </c>
    </row>
    <row r="51" spans="8:11" ht="12.75" customHeight="1">
      <c r="H51" s="25">
        <v>45717</v>
      </c>
      <c r="I51" s="28">
        <v>2.303496132801929</v>
      </c>
      <c r="J51" s="28">
        <v>1.7993168389774332</v>
      </c>
    </row>
    <row r="52" spans="8:11" ht="12.75" customHeight="1">
      <c r="H52" s="25">
        <v>45809</v>
      </c>
      <c r="I52" s="28">
        <v>2.1296752314403569</v>
      </c>
      <c r="J52" s="28">
        <v>1.7993168389774332</v>
      </c>
      <c r="K52" s="1">
        <v>0</v>
      </c>
    </row>
    <row r="53" spans="8:11" ht="12.75" customHeight="1">
      <c r="H53" s="25">
        <v>45901</v>
      </c>
      <c r="I53" s="28">
        <v>2.3556368637796403</v>
      </c>
      <c r="J53" s="28">
        <v>1.7993168389774332</v>
      </c>
    </row>
    <row r="54" spans="8:11" ht="12.75" customHeight="1">
      <c r="H54" s="25"/>
      <c r="I54" s="30"/>
      <c r="J54" s="30"/>
    </row>
    <row r="55" spans="8:11" ht="12.75" customHeight="1">
      <c r="H55" s="25"/>
      <c r="I55" s="30"/>
      <c r="J55" s="30"/>
    </row>
    <row r="56" spans="8:11" ht="12.75" customHeight="1">
      <c r="H56" s="25"/>
      <c r="I56" s="30"/>
      <c r="J56" s="30"/>
    </row>
    <row r="57" spans="8:11" ht="12.75" customHeight="1">
      <c r="H57" s="25"/>
      <c r="I57" s="30"/>
      <c r="J57" s="30"/>
    </row>
    <row r="58" spans="8:11" ht="12.75" customHeight="1">
      <c r="H58" s="25"/>
      <c r="I58" s="30"/>
      <c r="J58" s="30"/>
    </row>
    <row r="59" spans="8:11" ht="12.75" customHeight="1">
      <c r="H59" s="25"/>
      <c r="I59" s="30"/>
      <c r="J59" s="30"/>
    </row>
    <row r="60" spans="8:11" ht="12.75" customHeight="1">
      <c r="H60" s="25"/>
      <c r="I60" s="30"/>
      <c r="J60" s="30"/>
    </row>
    <row r="61" spans="8:11" ht="12.75" customHeight="1">
      <c r="H61" s="25"/>
      <c r="I61" s="30"/>
      <c r="J61" s="30"/>
    </row>
    <row r="62" spans="8:11" ht="12.75" customHeight="1">
      <c r="H62" s="25"/>
      <c r="I62" s="30"/>
      <c r="J62" s="30"/>
    </row>
  </sheetData>
  <mergeCells count="1">
    <mergeCell ref="B25:F29"/>
  </mergeCells>
  <hyperlinks>
    <hyperlink ref="A1" location="Índice!B5" display="Índice" xr:uid="{726D92FA-0880-42BA-9D65-6B95A1DF392B}"/>
  </hyperlink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2BCB2-BEEA-45F3-8D8B-491722A54B16}">
  <dimension ref="A1:AA2670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7" width="11.453125" style="1" customWidth="1"/>
    <col min="8" max="8" width="11.453125" style="25" customWidth="1"/>
    <col min="9" max="27" width="11.453125" style="1" customWidth="1"/>
  </cols>
  <sheetData>
    <row r="1" spans="1:11" ht="12.75" customHeight="1">
      <c r="A1" s="18" t="s">
        <v>14</v>
      </c>
    </row>
    <row r="2" spans="1:11" ht="12.75" customHeight="1">
      <c r="B2" s="27" t="s">
        <v>42</v>
      </c>
      <c r="H2" s="25" t="s">
        <v>1</v>
      </c>
      <c r="I2" s="32" t="s">
        <v>43</v>
      </c>
      <c r="J2" s="1" t="s">
        <v>40</v>
      </c>
      <c r="K2" s="1" t="s">
        <v>18</v>
      </c>
    </row>
    <row r="3" spans="1:11" ht="12.75" customHeight="1">
      <c r="B3" s="1" t="s">
        <v>74</v>
      </c>
      <c r="H3" s="25">
        <v>43467</v>
      </c>
      <c r="I3" s="30">
        <v>5.5457303370786359</v>
      </c>
      <c r="J3" s="30">
        <v>20.322905849927125</v>
      </c>
    </row>
    <row r="4" spans="1:11" ht="12.75" customHeight="1">
      <c r="B4" s="1" t="s">
        <v>33</v>
      </c>
      <c r="H4" s="25">
        <v>43468</v>
      </c>
      <c r="I4" s="30">
        <v>-0.90595505617976357</v>
      </c>
      <c r="J4" s="30">
        <v>20.322905849927125</v>
      </c>
    </row>
    <row r="5" spans="1:11" ht="12.75" customHeight="1">
      <c r="H5" s="25">
        <v>43469</v>
      </c>
      <c r="I5" s="30">
        <v>-4.1176404494382091</v>
      </c>
      <c r="J5" s="30">
        <v>20.322905849927125</v>
      </c>
    </row>
    <row r="6" spans="1:11" ht="12.75" customHeight="1">
      <c r="H6" s="25">
        <v>43472</v>
      </c>
      <c r="I6" s="30">
        <v>-0.33516853932584745</v>
      </c>
      <c r="J6" s="30">
        <v>20.322905849927125</v>
      </c>
    </row>
    <row r="7" spans="1:11" ht="12.75" customHeight="1">
      <c r="H7" s="25">
        <v>43473</v>
      </c>
      <c r="I7" s="30">
        <v>-7.4010112359550906</v>
      </c>
      <c r="J7" s="30">
        <v>20.322905849927125</v>
      </c>
    </row>
    <row r="8" spans="1:11" ht="12.75" customHeight="1">
      <c r="H8" s="25">
        <v>43474</v>
      </c>
      <c r="I8" s="30">
        <v>-8.9010112359550586</v>
      </c>
      <c r="J8" s="30">
        <v>20.322905849927125</v>
      </c>
    </row>
    <row r="9" spans="1:11" ht="12.75" customHeight="1">
      <c r="H9" s="25">
        <v>43475</v>
      </c>
      <c r="I9" s="30">
        <v>-6.4210112359550653</v>
      </c>
      <c r="J9" s="30">
        <v>20.322905849927125</v>
      </c>
    </row>
    <row r="10" spans="1:11" ht="12.75" customHeight="1">
      <c r="H10" s="25">
        <v>43476</v>
      </c>
      <c r="I10" s="30">
        <v>-8.4310112359550882</v>
      </c>
      <c r="J10" s="30">
        <v>20.322905849927125</v>
      </c>
    </row>
    <row r="11" spans="1:11" ht="12.75" customHeight="1">
      <c r="H11" s="25">
        <v>43479</v>
      </c>
      <c r="I11" s="30">
        <v>-9.3710112359550735</v>
      </c>
      <c r="J11" s="30">
        <v>20.322905849927125</v>
      </c>
    </row>
    <row r="12" spans="1:11" ht="12.75" customHeight="1">
      <c r="H12" s="25">
        <v>43480</v>
      </c>
      <c r="I12" s="30">
        <v>-9.2151685393258465</v>
      </c>
      <c r="J12" s="30">
        <v>20.322905849927125</v>
      </c>
    </row>
    <row r="13" spans="1:11" ht="12.75" customHeight="1">
      <c r="H13" s="25">
        <v>43481</v>
      </c>
      <c r="I13" s="30">
        <v>-7.165168539325828</v>
      </c>
      <c r="J13" s="30">
        <v>20.322905849927125</v>
      </c>
    </row>
    <row r="14" spans="1:11" ht="12.75" customHeight="1">
      <c r="H14" s="25">
        <v>43482</v>
      </c>
      <c r="I14" s="30">
        <v>-6.1710112359550706</v>
      </c>
      <c r="J14" s="30">
        <v>20.322905849927125</v>
      </c>
    </row>
    <row r="15" spans="1:11" ht="12.75" customHeight="1">
      <c r="H15" s="25">
        <v>43483</v>
      </c>
      <c r="I15" s="30">
        <v>-6.8410112359550634</v>
      </c>
      <c r="J15" s="30">
        <v>20.322905849927125</v>
      </c>
    </row>
    <row r="16" spans="1:11" ht="12.75" customHeight="1">
      <c r="H16" s="25">
        <v>43486</v>
      </c>
      <c r="I16" s="30">
        <v>-2.8410112359550599</v>
      </c>
      <c r="J16" s="30">
        <v>20.322905849927125</v>
      </c>
    </row>
    <row r="17" spans="2:10" ht="12.75" customHeight="1">
      <c r="H17" s="25">
        <v>43487</v>
      </c>
      <c r="I17" s="30">
        <v>-1.0010112359550849</v>
      </c>
      <c r="J17" s="30">
        <v>20.322905849927125</v>
      </c>
    </row>
    <row r="18" spans="2:10" ht="12.75" customHeight="1">
      <c r="H18" s="25">
        <v>43488</v>
      </c>
      <c r="I18" s="30">
        <v>-3.0268539325842614</v>
      </c>
      <c r="J18" s="30">
        <v>20.322905849927125</v>
      </c>
    </row>
    <row r="19" spans="2:10" ht="12.75" customHeight="1">
      <c r="H19" s="25">
        <v>43489</v>
      </c>
      <c r="I19" s="30">
        <v>-2.4068539325842409</v>
      </c>
      <c r="J19" s="30">
        <v>20.322905849927125</v>
      </c>
    </row>
    <row r="20" spans="2:10" ht="12.75" customHeight="1">
      <c r="H20" s="25">
        <v>43490</v>
      </c>
      <c r="I20" s="30">
        <v>-1.4126966292134835</v>
      </c>
      <c r="J20" s="30">
        <v>20.322905849927125</v>
      </c>
    </row>
    <row r="21" spans="2:10" ht="12.75" customHeight="1">
      <c r="H21" s="25">
        <v>43493</v>
      </c>
      <c r="I21" s="30">
        <v>1.8973033707865294</v>
      </c>
      <c r="J21" s="30">
        <v>20.322905849927125</v>
      </c>
    </row>
    <row r="22" spans="2:10" ht="12.75" customHeight="1">
      <c r="H22" s="25">
        <v>43494</v>
      </c>
      <c r="I22" s="30">
        <v>5.625617977528119</v>
      </c>
      <c r="J22" s="30">
        <v>20.322905849927125</v>
      </c>
    </row>
    <row r="23" spans="2:10" ht="12.75" customHeight="1">
      <c r="H23" s="25">
        <v>43495</v>
      </c>
      <c r="I23" s="30">
        <v>7.8856179775280921</v>
      </c>
      <c r="J23" s="30">
        <v>20.322905849927125</v>
      </c>
    </row>
    <row r="24" spans="2:10" ht="12.75" customHeight="1">
      <c r="H24" s="25">
        <v>43496</v>
      </c>
      <c r="I24" s="30">
        <v>-2.1916853932584246</v>
      </c>
      <c r="J24" s="30">
        <v>20.322905849927125</v>
      </c>
    </row>
    <row r="25" spans="2:10" ht="12.75" customHeight="1">
      <c r="B25" s="59" t="s">
        <v>44</v>
      </c>
      <c r="C25" s="59"/>
      <c r="D25" s="59"/>
      <c r="E25" s="59"/>
      <c r="F25" s="59"/>
      <c r="H25" s="25">
        <v>43497</v>
      </c>
      <c r="I25" s="30">
        <v>-3.2016853932584244</v>
      </c>
      <c r="J25" s="30">
        <v>20.322905849927125</v>
      </c>
    </row>
    <row r="26" spans="2:10" ht="12.75" customHeight="1">
      <c r="B26" s="59"/>
      <c r="C26" s="59"/>
      <c r="D26" s="59"/>
      <c r="E26" s="59"/>
      <c r="F26" s="59"/>
      <c r="H26" s="25">
        <v>43500</v>
      </c>
      <c r="I26" s="30">
        <v>-1.0675280898876593</v>
      </c>
      <c r="J26" s="30">
        <v>20.322905849927125</v>
      </c>
    </row>
    <row r="27" spans="2:10" ht="12.75" customHeight="1">
      <c r="B27" s="59"/>
      <c r="C27" s="59"/>
      <c r="D27" s="59"/>
      <c r="E27" s="59"/>
      <c r="F27" s="59"/>
      <c r="H27" s="25">
        <v>43501</v>
      </c>
      <c r="I27" s="30">
        <v>-7.1075280898876603</v>
      </c>
      <c r="J27" s="30">
        <v>20.322905849927125</v>
      </c>
    </row>
    <row r="28" spans="2:10" ht="12.75" customHeight="1">
      <c r="B28" s="59"/>
      <c r="C28" s="59"/>
      <c r="D28" s="59"/>
      <c r="E28" s="59"/>
      <c r="F28" s="59"/>
      <c r="H28" s="25">
        <v>43502</v>
      </c>
      <c r="I28" s="30">
        <v>-1.7975280898876456</v>
      </c>
      <c r="J28" s="30">
        <v>20.322905849927125</v>
      </c>
    </row>
    <row r="29" spans="2:10" ht="12.75" customHeight="1">
      <c r="B29" s="1" t="s">
        <v>2</v>
      </c>
      <c r="H29" s="25">
        <v>43503</v>
      </c>
      <c r="I29" s="30">
        <v>-5.7516853932584322</v>
      </c>
      <c r="J29" s="30">
        <v>20.322905849927125</v>
      </c>
    </row>
    <row r="30" spans="2:10" ht="12.75" customHeight="1">
      <c r="H30" s="25">
        <v>43504</v>
      </c>
      <c r="I30" s="30">
        <v>-8.2016853932584066</v>
      </c>
      <c r="J30" s="30">
        <v>20.322905849927125</v>
      </c>
    </row>
    <row r="31" spans="2:10" ht="12.75" customHeight="1">
      <c r="H31" s="25">
        <v>43507</v>
      </c>
      <c r="I31" s="30">
        <v>-7.9716853932584097</v>
      </c>
      <c r="J31" s="30">
        <v>20.322905849927125</v>
      </c>
    </row>
    <row r="32" spans="2:10" ht="12.75" customHeight="1">
      <c r="H32" s="25">
        <v>43508</v>
      </c>
      <c r="I32" s="30">
        <v>-8.7258426966291935</v>
      </c>
      <c r="J32" s="30">
        <v>20.322905849927125</v>
      </c>
    </row>
    <row r="33" spans="8:10" ht="12.75" customHeight="1">
      <c r="H33" s="25">
        <v>43509</v>
      </c>
      <c r="I33" s="30">
        <v>-10.935842696629194</v>
      </c>
      <c r="J33" s="30">
        <v>20.322905849927125</v>
      </c>
    </row>
    <row r="34" spans="8:10" ht="12.75" customHeight="1">
      <c r="H34" s="25">
        <v>43510</v>
      </c>
      <c r="I34" s="30">
        <v>-10.615842696629185</v>
      </c>
      <c r="J34" s="30">
        <v>20.322905849927125</v>
      </c>
    </row>
    <row r="35" spans="8:10" ht="12.75" customHeight="1">
      <c r="H35" s="25">
        <v>43511</v>
      </c>
      <c r="I35" s="30">
        <v>-6.5316853932584351</v>
      </c>
      <c r="J35" s="30">
        <v>20.322905849927125</v>
      </c>
    </row>
    <row r="36" spans="8:10" ht="12.75" customHeight="1">
      <c r="H36" s="25">
        <v>43514</v>
      </c>
      <c r="I36" s="30">
        <v>-9.0216853932584051</v>
      </c>
      <c r="J36" s="30">
        <v>20.322905849927125</v>
      </c>
    </row>
    <row r="37" spans="8:10" ht="12.75" customHeight="1">
      <c r="H37" s="25">
        <v>43515</v>
      </c>
      <c r="I37" s="30">
        <v>-4.6116853932584245</v>
      </c>
      <c r="J37" s="30">
        <v>20.322905849927125</v>
      </c>
    </row>
    <row r="38" spans="8:10" ht="12.75" customHeight="1">
      <c r="H38" s="25">
        <v>43516</v>
      </c>
      <c r="I38" s="30">
        <v>-0.50168539325841088</v>
      </c>
      <c r="J38" s="30">
        <v>20.322905849927125</v>
      </c>
    </row>
    <row r="39" spans="8:10" ht="12.75" customHeight="1">
      <c r="H39" s="25">
        <v>43517</v>
      </c>
      <c r="I39" s="30">
        <v>2.6024719101123583</v>
      </c>
      <c r="J39" s="30">
        <v>20.322905849927125</v>
      </c>
    </row>
    <row r="40" spans="8:10" ht="12.75" customHeight="1">
      <c r="H40" s="25">
        <v>43518</v>
      </c>
      <c r="I40" s="30">
        <v>9.9424719101123493</v>
      </c>
      <c r="J40" s="30">
        <v>20.322905849927125</v>
      </c>
    </row>
    <row r="41" spans="8:10" ht="12.75" customHeight="1">
      <c r="H41" s="25">
        <v>43521</v>
      </c>
      <c r="I41" s="30">
        <v>9.0324719101123385</v>
      </c>
      <c r="J41" s="30">
        <v>20.322905849927125</v>
      </c>
    </row>
    <row r="42" spans="8:10" ht="12.75" customHeight="1">
      <c r="H42" s="25">
        <v>43522</v>
      </c>
      <c r="I42" s="30">
        <v>11.618314606741587</v>
      </c>
      <c r="J42" s="30">
        <v>20.322905849927125</v>
      </c>
    </row>
    <row r="43" spans="8:10" ht="12.75" customHeight="1">
      <c r="H43" s="25">
        <v>43523</v>
      </c>
      <c r="I43" s="30">
        <v>8.5124719101123514</v>
      </c>
      <c r="J43" s="30">
        <v>20.322905849927125</v>
      </c>
    </row>
    <row r="44" spans="8:10" ht="12.75" customHeight="1">
      <c r="H44" s="25">
        <v>43524</v>
      </c>
      <c r="I44" s="30">
        <v>16.982471910112373</v>
      </c>
      <c r="J44" s="30">
        <v>20.322905849927125</v>
      </c>
    </row>
    <row r="45" spans="8:10" ht="12.75" customHeight="1">
      <c r="H45" s="25">
        <v>43525</v>
      </c>
      <c r="I45" s="30">
        <v>6.6924719101123742</v>
      </c>
      <c r="J45" s="30">
        <v>20.322905849927125</v>
      </c>
    </row>
    <row r="46" spans="8:10" ht="12.75" customHeight="1">
      <c r="H46" s="25">
        <v>43528</v>
      </c>
      <c r="I46" s="30">
        <v>6.8983146067415735</v>
      </c>
      <c r="J46" s="30">
        <v>20.322905849927125</v>
      </c>
    </row>
    <row r="47" spans="8:10" ht="12.75" customHeight="1">
      <c r="H47" s="25">
        <v>43529</v>
      </c>
      <c r="I47" s="30">
        <v>6.4683146067415986</v>
      </c>
      <c r="J47" s="30">
        <v>20.322905849927125</v>
      </c>
    </row>
    <row r="48" spans="8:10" ht="12.75" customHeight="1">
      <c r="H48" s="25">
        <v>43530</v>
      </c>
      <c r="I48" s="30">
        <v>5.5983146067415834</v>
      </c>
      <c r="J48" s="30">
        <v>20.322905849927125</v>
      </c>
    </row>
    <row r="49" spans="8:10" ht="12.75" customHeight="1">
      <c r="H49" s="25">
        <v>43531</v>
      </c>
      <c r="I49" s="30">
        <v>2.4441573033707975</v>
      </c>
      <c r="J49" s="30">
        <v>20.322905849927125</v>
      </c>
    </row>
    <row r="50" spans="8:10" ht="12.75" customHeight="1">
      <c r="H50" s="25">
        <v>43532</v>
      </c>
      <c r="I50" s="30">
        <v>-1.1958426966292013</v>
      </c>
      <c r="J50" s="30">
        <v>20.322905849927125</v>
      </c>
    </row>
    <row r="51" spans="8:10" ht="12.75" customHeight="1">
      <c r="H51" s="25">
        <v>43535</v>
      </c>
      <c r="I51" s="30">
        <v>-6.521685393258414</v>
      </c>
      <c r="J51" s="30">
        <v>20.322905849927125</v>
      </c>
    </row>
    <row r="52" spans="8:10" ht="12.75" customHeight="1">
      <c r="H52" s="25">
        <v>43536</v>
      </c>
      <c r="I52" s="30">
        <v>-7.2058426966291833</v>
      </c>
      <c r="J52" s="30">
        <v>20.322905849927125</v>
      </c>
    </row>
    <row r="53" spans="8:10" ht="12.75" customHeight="1">
      <c r="H53" s="25">
        <v>43537</v>
      </c>
      <c r="I53" s="30">
        <v>-7.9158426966291717</v>
      </c>
      <c r="J53" s="30">
        <v>20.322905849927125</v>
      </c>
    </row>
    <row r="54" spans="8:10" ht="12.75" customHeight="1">
      <c r="H54" s="25">
        <v>43538</v>
      </c>
      <c r="I54" s="30">
        <v>-8.4516853932584013</v>
      </c>
      <c r="J54" s="30">
        <v>20.322905849927125</v>
      </c>
    </row>
    <row r="55" spans="8:10" ht="12.75" customHeight="1">
      <c r="H55" s="25">
        <v>43539</v>
      </c>
      <c r="I55" s="30">
        <v>-10.185842696629166</v>
      </c>
      <c r="J55" s="30">
        <v>20.322905849927125</v>
      </c>
    </row>
    <row r="56" spans="8:10" ht="12.75" customHeight="1">
      <c r="H56" s="25">
        <v>43542</v>
      </c>
      <c r="I56" s="30">
        <v>-8.6716853932584215</v>
      </c>
      <c r="J56" s="30">
        <v>20.322905849927125</v>
      </c>
    </row>
    <row r="57" spans="8:10" ht="12.75" customHeight="1">
      <c r="H57" s="25">
        <v>43543</v>
      </c>
      <c r="I57" s="30">
        <v>-7.0116853932584267</v>
      </c>
      <c r="J57" s="30">
        <v>20.322905849927125</v>
      </c>
    </row>
    <row r="58" spans="8:10" ht="12.75" customHeight="1">
      <c r="H58" s="25">
        <v>43544</v>
      </c>
      <c r="I58" s="30">
        <v>-3.4016853932584024</v>
      </c>
      <c r="J58" s="30">
        <v>20.322905849927125</v>
      </c>
    </row>
    <row r="59" spans="8:10" ht="12.75" customHeight="1">
      <c r="H59" s="25">
        <v>43545</v>
      </c>
      <c r="I59" s="30">
        <v>-3.5116853932584124</v>
      </c>
      <c r="J59" s="30">
        <v>20.322905849927125</v>
      </c>
    </row>
    <row r="60" spans="8:10" ht="12.75" customHeight="1">
      <c r="H60" s="25">
        <v>43546</v>
      </c>
      <c r="I60" s="30">
        <v>-3.2516853932583967</v>
      </c>
      <c r="J60" s="30">
        <v>20.322905849927125</v>
      </c>
    </row>
    <row r="61" spans="8:10" ht="12.75" customHeight="1">
      <c r="H61" s="25">
        <v>43549</v>
      </c>
      <c r="I61" s="30">
        <v>1.6041573033708012</v>
      </c>
      <c r="J61" s="30">
        <v>20.322905849927125</v>
      </c>
    </row>
    <row r="62" spans="8:10" ht="12.75" customHeight="1">
      <c r="H62" s="25">
        <v>43550</v>
      </c>
      <c r="I62" s="30">
        <v>8.1483146067415912</v>
      </c>
      <c r="J62" s="30">
        <v>20.322905849927125</v>
      </c>
    </row>
    <row r="63" spans="8:10" ht="12.75" customHeight="1">
      <c r="H63" s="25">
        <v>43551</v>
      </c>
      <c r="I63" s="30">
        <v>11.064157303370825</v>
      </c>
      <c r="J63" s="30">
        <v>20.322905849927125</v>
      </c>
    </row>
    <row r="64" spans="8:10" ht="12.75" customHeight="1">
      <c r="H64" s="25">
        <v>43552</v>
      </c>
      <c r="I64" s="30">
        <v>10.534157303370817</v>
      </c>
      <c r="J64" s="30">
        <v>20.322905849927125</v>
      </c>
    </row>
    <row r="65" spans="8:10" ht="12.75" customHeight="1">
      <c r="H65" s="25">
        <v>43553</v>
      </c>
      <c r="I65" s="30">
        <v>12.958314606741572</v>
      </c>
      <c r="J65" s="30">
        <v>20.322905849927125</v>
      </c>
    </row>
    <row r="66" spans="8:10" ht="12.75" customHeight="1">
      <c r="H66" s="25">
        <v>43556</v>
      </c>
      <c r="I66" s="30">
        <v>4.8541573033708207</v>
      </c>
      <c r="J66" s="30">
        <v>20.322905849927125</v>
      </c>
    </row>
    <row r="67" spans="8:10" ht="12.75" customHeight="1">
      <c r="H67" s="25">
        <v>43557</v>
      </c>
      <c r="I67" s="30">
        <v>0.774157303370826</v>
      </c>
      <c r="J67" s="30">
        <v>20.322905849927125</v>
      </c>
    </row>
    <row r="68" spans="8:10" ht="12.75" customHeight="1">
      <c r="H68" s="25">
        <v>43558</v>
      </c>
      <c r="I68" s="30">
        <v>-0.74584269662918423</v>
      </c>
      <c r="J68" s="30">
        <v>20.322905849927125</v>
      </c>
    </row>
    <row r="69" spans="8:10" ht="12.75" customHeight="1">
      <c r="H69" s="25">
        <v>43559</v>
      </c>
      <c r="I69" s="30">
        <v>0.62415730337082032</v>
      </c>
      <c r="J69" s="30">
        <v>20.322905849927125</v>
      </c>
    </row>
    <row r="70" spans="8:10" ht="12.75" customHeight="1">
      <c r="H70" s="25">
        <v>43560</v>
      </c>
      <c r="I70" s="30">
        <v>-0.65584269662917194</v>
      </c>
      <c r="J70" s="30">
        <v>20.322905849927125</v>
      </c>
    </row>
    <row r="71" spans="8:10" ht="12.75" customHeight="1">
      <c r="H71" s="25">
        <v>43563</v>
      </c>
      <c r="I71" s="30">
        <v>-3.6058426966291801</v>
      </c>
      <c r="J71" s="30">
        <v>20.322905849927125</v>
      </c>
    </row>
    <row r="72" spans="8:10" ht="12.75" customHeight="1">
      <c r="H72" s="25">
        <v>43564</v>
      </c>
      <c r="I72" s="30">
        <v>-2.4258426966291768</v>
      </c>
      <c r="J72" s="30">
        <v>20.322905849927125</v>
      </c>
    </row>
    <row r="73" spans="8:10" ht="12.75" customHeight="1">
      <c r="H73" s="25">
        <v>43565</v>
      </c>
      <c r="I73" s="30">
        <v>-5.0058426966292036</v>
      </c>
      <c r="J73" s="30">
        <v>20.322905849927125</v>
      </c>
    </row>
    <row r="74" spans="8:10" ht="12.75" customHeight="1">
      <c r="H74" s="25">
        <v>43566</v>
      </c>
      <c r="I74" s="30">
        <v>-2.7058426966291904</v>
      </c>
      <c r="J74" s="30">
        <v>20.322905849927125</v>
      </c>
    </row>
    <row r="75" spans="8:10" ht="12.75" customHeight="1">
      <c r="H75" s="25">
        <v>43567</v>
      </c>
      <c r="I75" s="30">
        <v>-7.3258426966291701</v>
      </c>
      <c r="J75" s="30">
        <v>20.322905849927125</v>
      </c>
    </row>
    <row r="76" spans="8:10" ht="12.75" customHeight="1">
      <c r="H76" s="25">
        <v>43570</v>
      </c>
      <c r="I76" s="30">
        <v>-7.1358426966291688</v>
      </c>
      <c r="J76" s="30">
        <v>20.322905849927125</v>
      </c>
    </row>
    <row r="77" spans="8:10" ht="12.75" customHeight="1">
      <c r="H77" s="25">
        <v>43571</v>
      </c>
      <c r="I77" s="30">
        <v>-7.1358426966291688</v>
      </c>
      <c r="J77" s="30">
        <v>20.322905849927125</v>
      </c>
    </row>
    <row r="78" spans="8:10" ht="12.75" customHeight="1">
      <c r="H78" s="25">
        <v>43572</v>
      </c>
      <c r="I78" s="30">
        <v>-5.3358426966291894</v>
      </c>
      <c r="J78" s="30">
        <v>20.322905849927125</v>
      </c>
    </row>
    <row r="79" spans="8:10" ht="12.75" customHeight="1">
      <c r="H79" s="25">
        <v>43573</v>
      </c>
      <c r="I79" s="30">
        <v>-6.1058426966291712</v>
      </c>
      <c r="J79" s="30">
        <v>20.322905849927125</v>
      </c>
    </row>
    <row r="80" spans="8:10" ht="12.75" customHeight="1">
      <c r="H80" s="25">
        <v>43574</v>
      </c>
      <c r="I80" s="30" t="e">
        <v>#N/A</v>
      </c>
      <c r="J80" s="30">
        <v>20.322905849927125</v>
      </c>
    </row>
    <row r="81" spans="8:10" ht="12.75" customHeight="1">
      <c r="H81" s="25">
        <v>43577</v>
      </c>
      <c r="I81" s="30">
        <v>-1.8499999999999961</v>
      </c>
      <c r="J81" s="30">
        <v>20.322905849927125</v>
      </c>
    </row>
    <row r="82" spans="8:10" ht="12.75" customHeight="1">
      <c r="H82" s="25">
        <v>43578</v>
      </c>
      <c r="I82" s="30">
        <v>1.5200000000000102</v>
      </c>
      <c r="J82" s="30">
        <v>20.322905849927125</v>
      </c>
    </row>
    <row r="83" spans="8:10" ht="12.75" customHeight="1">
      <c r="H83" s="25">
        <v>43579</v>
      </c>
      <c r="I83" s="30">
        <v>2.4841573033707931</v>
      </c>
      <c r="J83" s="30">
        <v>20.322905849927125</v>
      </c>
    </row>
    <row r="84" spans="8:10" ht="12.75" customHeight="1">
      <c r="H84" s="25">
        <v>43580</v>
      </c>
      <c r="I84" s="30">
        <v>5.3700000000000081</v>
      </c>
      <c r="J84" s="30">
        <v>20.322905849927125</v>
      </c>
    </row>
    <row r="85" spans="8:10" ht="12.75" customHeight="1">
      <c r="H85" s="25">
        <v>43581</v>
      </c>
      <c r="I85" s="30">
        <v>3.7841573033708276</v>
      </c>
      <c r="J85" s="30">
        <v>20.322905849927125</v>
      </c>
    </row>
    <row r="86" spans="8:10" ht="12.75" customHeight="1">
      <c r="H86" s="25">
        <v>43584</v>
      </c>
      <c r="I86" s="30">
        <v>7.4641573033708219</v>
      </c>
      <c r="J86" s="30">
        <v>20.322905849927125</v>
      </c>
    </row>
    <row r="87" spans="8:10" ht="12.75" customHeight="1">
      <c r="H87" s="25">
        <v>43585</v>
      </c>
      <c r="I87" s="30">
        <v>10.794157303370833</v>
      </c>
      <c r="J87" s="30">
        <v>20.322905849927125</v>
      </c>
    </row>
    <row r="88" spans="8:10" ht="12.75" customHeight="1">
      <c r="H88" s="25">
        <v>43586</v>
      </c>
      <c r="I88" s="30" t="e">
        <v>#N/A</v>
      </c>
      <c r="J88" s="30">
        <v>20.322905849927125</v>
      </c>
    </row>
    <row r="89" spans="8:10" ht="12.75" customHeight="1">
      <c r="H89" s="25">
        <v>43587</v>
      </c>
      <c r="I89" s="30">
        <v>5.7441573033708337</v>
      </c>
      <c r="J89" s="30">
        <v>20.322905849927125</v>
      </c>
    </row>
    <row r="90" spans="8:10" ht="12.75" customHeight="1">
      <c r="H90" s="25">
        <v>43588</v>
      </c>
      <c r="I90" s="30">
        <v>-2.0258426966291765</v>
      </c>
      <c r="J90" s="30">
        <v>20.322905849927125</v>
      </c>
    </row>
    <row r="91" spans="8:10" ht="12.75" customHeight="1">
      <c r="H91" s="25">
        <v>43591</v>
      </c>
      <c r="I91" s="30">
        <v>-2.0258426966291765</v>
      </c>
      <c r="J91" s="30">
        <v>20.322905849927125</v>
      </c>
    </row>
    <row r="92" spans="8:10" ht="12.75" customHeight="1">
      <c r="H92" s="25">
        <v>43592</v>
      </c>
      <c r="I92" s="30">
        <v>-2.5199999999999889</v>
      </c>
      <c r="J92" s="30">
        <v>20.322905849927125</v>
      </c>
    </row>
    <row r="93" spans="8:10" ht="12.75" customHeight="1">
      <c r="H93" s="25">
        <v>43593</v>
      </c>
      <c r="I93" s="30">
        <v>-2.3400000000000087</v>
      </c>
      <c r="J93" s="30">
        <v>20.322905849927125</v>
      </c>
    </row>
    <row r="94" spans="8:10" ht="12.75" customHeight="1">
      <c r="H94" s="25">
        <v>43594</v>
      </c>
      <c r="I94" s="30">
        <v>-2.7858426966291816</v>
      </c>
      <c r="J94" s="30">
        <v>20.322905849927125</v>
      </c>
    </row>
    <row r="95" spans="8:10" ht="12.75" customHeight="1">
      <c r="H95" s="25">
        <v>43595</v>
      </c>
      <c r="I95" s="30">
        <v>-2.295842696629169</v>
      </c>
      <c r="J95" s="30">
        <v>20.322905849927125</v>
      </c>
    </row>
    <row r="96" spans="8:10" ht="12.75" customHeight="1">
      <c r="H96" s="25">
        <v>43598</v>
      </c>
      <c r="I96" s="30">
        <v>0.24415730337081776</v>
      </c>
      <c r="J96" s="30">
        <v>20.322905849927125</v>
      </c>
    </row>
    <row r="97" spans="8:10" ht="12.75" customHeight="1">
      <c r="H97" s="25">
        <v>43599</v>
      </c>
      <c r="I97" s="30">
        <v>-1.0858426966291912</v>
      </c>
      <c r="J97" s="30">
        <v>20.322905849927125</v>
      </c>
    </row>
    <row r="98" spans="8:10" ht="12.75" customHeight="1">
      <c r="H98" s="25">
        <v>43600</v>
      </c>
      <c r="I98" s="30">
        <v>-1.4858426966291916</v>
      </c>
      <c r="J98" s="30">
        <v>20.322905849927125</v>
      </c>
    </row>
    <row r="99" spans="8:10" ht="12.75" customHeight="1">
      <c r="H99" s="25">
        <v>43601</v>
      </c>
      <c r="I99" s="30">
        <v>0.86415730337079388</v>
      </c>
      <c r="J99" s="30">
        <v>20.322905849927125</v>
      </c>
    </row>
    <row r="100" spans="8:10" ht="12.75" customHeight="1">
      <c r="H100" s="25">
        <v>43602</v>
      </c>
      <c r="I100" s="30">
        <v>-2.2358426966291756</v>
      </c>
      <c r="J100" s="30">
        <v>20.322905849927125</v>
      </c>
    </row>
    <row r="101" spans="8:10" ht="12.75" customHeight="1">
      <c r="H101" s="25">
        <v>43605</v>
      </c>
      <c r="I101" s="30" t="e">
        <v>#N/A</v>
      </c>
      <c r="J101" s="30">
        <v>20.322905849927125</v>
      </c>
    </row>
    <row r="102" spans="8:10" ht="12.75" customHeight="1">
      <c r="H102" s="25">
        <v>43606</v>
      </c>
      <c r="I102" s="30" t="e">
        <v>#N/A</v>
      </c>
      <c r="J102" s="30">
        <v>20.322905849927125</v>
      </c>
    </row>
    <row r="103" spans="8:10" ht="12.75" customHeight="1">
      <c r="H103" s="25">
        <v>43607</v>
      </c>
      <c r="I103" s="30">
        <v>-4.7083146067415704</v>
      </c>
      <c r="J103" s="30">
        <v>20.322905849927125</v>
      </c>
    </row>
    <row r="104" spans="8:10" ht="12.75" customHeight="1">
      <c r="H104" s="25">
        <v>43608</v>
      </c>
      <c r="I104" s="30">
        <v>-3.348314606741587</v>
      </c>
      <c r="J104" s="30">
        <v>20.322905849927125</v>
      </c>
    </row>
    <row r="105" spans="8:10" ht="12.75" customHeight="1">
      <c r="H105" s="25">
        <v>43609</v>
      </c>
      <c r="I105" s="30">
        <v>-3.744157303370832</v>
      </c>
      <c r="J105" s="30">
        <v>20.322905849927125</v>
      </c>
    </row>
    <row r="106" spans="8:10" ht="12.75" customHeight="1">
      <c r="H106" s="25">
        <v>43612</v>
      </c>
      <c r="I106" s="30">
        <v>-3.6724719101123515</v>
      </c>
      <c r="J106" s="30">
        <v>20.322905849927125</v>
      </c>
    </row>
    <row r="107" spans="8:10" ht="12.75" customHeight="1">
      <c r="H107" s="25">
        <v>43613</v>
      </c>
      <c r="I107" s="30">
        <v>-2.3749438202246953</v>
      </c>
      <c r="J107" s="30">
        <v>20.322905849927125</v>
      </c>
    </row>
    <row r="108" spans="8:10" ht="12.75" customHeight="1">
      <c r="H108" s="25">
        <v>43614</v>
      </c>
      <c r="I108" s="30">
        <v>-0.83662921348315322</v>
      </c>
      <c r="J108" s="30">
        <v>20.322905849927125</v>
      </c>
    </row>
    <row r="109" spans="8:10" ht="12.75" customHeight="1">
      <c r="H109" s="25">
        <v>43615</v>
      </c>
      <c r="I109" s="30">
        <v>5.7433707865168326</v>
      </c>
      <c r="J109" s="30">
        <v>20.322905849927125</v>
      </c>
    </row>
    <row r="110" spans="8:10" ht="12.75" customHeight="1">
      <c r="H110" s="25">
        <v>43616</v>
      </c>
      <c r="I110" s="30">
        <v>8.1592134831460772</v>
      </c>
      <c r="J110" s="30">
        <v>20.322905849927125</v>
      </c>
    </row>
    <row r="111" spans="8:10" ht="12.75" customHeight="1">
      <c r="H111" s="25">
        <v>43619</v>
      </c>
      <c r="I111" s="30">
        <v>3.4592134831460619</v>
      </c>
      <c r="J111" s="30">
        <v>20.322905849927125</v>
      </c>
    </row>
    <row r="112" spans="8:10" ht="12.75" customHeight="1">
      <c r="H112" s="25">
        <v>43620</v>
      </c>
      <c r="I112" s="30">
        <v>-2.1066292134831688</v>
      </c>
      <c r="J112" s="30">
        <v>20.322905849927125</v>
      </c>
    </row>
    <row r="113" spans="8:10" ht="12.75" customHeight="1">
      <c r="H113" s="25">
        <v>43621</v>
      </c>
      <c r="I113" s="30">
        <v>0.74921348314607172</v>
      </c>
      <c r="J113" s="30">
        <v>20.322905849927125</v>
      </c>
    </row>
    <row r="114" spans="8:10" ht="12.75" customHeight="1">
      <c r="H114" s="25">
        <v>43622</v>
      </c>
      <c r="I114" s="30">
        <v>-0.23494382022470894</v>
      </c>
      <c r="J114" s="30">
        <v>20.322905849927125</v>
      </c>
    </row>
    <row r="115" spans="8:10" ht="12.75" customHeight="1">
      <c r="H115" s="25">
        <v>43623</v>
      </c>
      <c r="I115" s="30">
        <v>1.3350561797752736</v>
      </c>
      <c r="J115" s="30">
        <v>20.322905849927125</v>
      </c>
    </row>
    <row r="116" spans="8:10" ht="12.75" customHeight="1">
      <c r="H116" s="25">
        <v>43626</v>
      </c>
      <c r="I116" s="30">
        <v>18.083370786516852</v>
      </c>
      <c r="J116" s="30">
        <v>20.322905849927125</v>
      </c>
    </row>
    <row r="117" spans="8:10" ht="12.75" customHeight="1">
      <c r="H117" s="25">
        <v>43627</v>
      </c>
      <c r="I117" s="30">
        <v>11.255056179775291</v>
      </c>
      <c r="J117" s="30">
        <v>20.322905849927125</v>
      </c>
    </row>
    <row r="118" spans="8:10" ht="12.75" customHeight="1">
      <c r="H118" s="25">
        <v>43628</v>
      </c>
      <c r="I118" s="30">
        <v>11.415056179775274</v>
      </c>
      <c r="J118" s="30">
        <v>20.322905849927125</v>
      </c>
    </row>
    <row r="119" spans="8:10" ht="12.75" customHeight="1">
      <c r="H119" s="25">
        <v>43629</v>
      </c>
      <c r="I119" s="30">
        <v>11.835056179775316</v>
      </c>
      <c r="J119" s="30">
        <v>20.322905849927125</v>
      </c>
    </row>
    <row r="120" spans="8:10" ht="12.75" customHeight="1">
      <c r="H120" s="25">
        <v>43630</v>
      </c>
      <c r="I120" s="30">
        <v>14.595056179775279</v>
      </c>
      <c r="J120" s="30">
        <v>20.322905849927125</v>
      </c>
    </row>
    <row r="121" spans="8:10" ht="12.75" customHeight="1">
      <c r="H121" s="25">
        <v>43633</v>
      </c>
      <c r="I121" s="30">
        <v>8.6850561797752857</v>
      </c>
      <c r="J121" s="30">
        <v>20.322905849927125</v>
      </c>
    </row>
    <row r="122" spans="8:10" ht="12.75" customHeight="1">
      <c r="H122" s="25">
        <v>43634</v>
      </c>
      <c r="I122" s="30">
        <v>8.210898876404471</v>
      </c>
      <c r="J122" s="30">
        <v>20.322905849927125</v>
      </c>
    </row>
    <row r="123" spans="8:10" ht="12.75" customHeight="1">
      <c r="H123" s="25">
        <v>43635</v>
      </c>
      <c r="I123" s="30">
        <v>10.310898876404462</v>
      </c>
      <c r="J123" s="30">
        <v>20.322905849927125</v>
      </c>
    </row>
    <row r="124" spans="8:10" ht="12.75" customHeight="1">
      <c r="H124" s="25">
        <v>43636</v>
      </c>
      <c r="I124" s="30">
        <v>15.140112359550528</v>
      </c>
      <c r="J124" s="30">
        <v>20.322905849927125</v>
      </c>
    </row>
    <row r="125" spans="8:10" ht="12.75" customHeight="1">
      <c r="H125" s="25">
        <v>43637</v>
      </c>
      <c r="I125" s="30">
        <v>19.254269662921342</v>
      </c>
      <c r="J125" s="30">
        <v>20.322905849927125</v>
      </c>
    </row>
    <row r="126" spans="8:10" ht="12.75" customHeight="1">
      <c r="H126" s="25">
        <v>43640</v>
      </c>
      <c r="I126" s="30">
        <v>21.608426966292129</v>
      </c>
      <c r="J126" s="30">
        <v>20.322905849927125</v>
      </c>
    </row>
    <row r="127" spans="8:10" ht="12.75" customHeight="1">
      <c r="H127" s="25">
        <v>43641</v>
      </c>
      <c r="I127" s="30">
        <v>22.748426966292136</v>
      </c>
      <c r="J127" s="30">
        <v>20.322905849927125</v>
      </c>
    </row>
    <row r="128" spans="8:10" ht="12.75" customHeight="1">
      <c r="H128" s="25">
        <v>43642</v>
      </c>
      <c r="I128" s="30">
        <v>24.850898876404457</v>
      </c>
      <c r="J128" s="30">
        <v>20.322905849927125</v>
      </c>
    </row>
    <row r="129" spans="8:10" ht="12.75" customHeight="1">
      <c r="H129" s="25">
        <v>43643</v>
      </c>
      <c r="I129" s="30">
        <v>29.986741573033715</v>
      </c>
      <c r="J129" s="30">
        <v>20.322905849927125</v>
      </c>
    </row>
    <row r="130" spans="8:10" ht="12.75" customHeight="1">
      <c r="H130" s="25">
        <v>43644</v>
      </c>
      <c r="I130" s="30">
        <v>31.316741573033724</v>
      </c>
      <c r="J130" s="30">
        <v>20.322905849927125</v>
      </c>
    </row>
    <row r="131" spans="8:10" ht="12.75" customHeight="1">
      <c r="H131" s="25">
        <v>43647</v>
      </c>
      <c r="I131" s="30">
        <v>18.480898876404474</v>
      </c>
      <c r="J131" s="30">
        <v>20.322905849927125</v>
      </c>
    </row>
    <row r="132" spans="8:10" ht="12.75" customHeight="1">
      <c r="H132" s="25">
        <v>43648</v>
      </c>
      <c r="I132" s="30">
        <v>8.2208988764044921</v>
      </c>
      <c r="J132" s="30">
        <v>20.322905849927125</v>
      </c>
    </row>
    <row r="133" spans="8:10" ht="12.75" customHeight="1">
      <c r="H133" s="25">
        <v>43649</v>
      </c>
      <c r="I133" s="30">
        <v>4.0367415730337086</v>
      </c>
      <c r="J133" s="30">
        <v>20.322905849927125</v>
      </c>
    </row>
    <row r="134" spans="8:10" ht="12.75" customHeight="1">
      <c r="H134" s="25">
        <v>43650</v>
      </c>
      <c r="I134" s="30">
        <v>-0.43325842696630978</v>
      </c>
      <c r="J134" s="30">
        <v>20.322905849927125</v>
      </c>
    </row>
    <row r="135" spans="8:10" ht="12.75" customHeight="1">
      <c r="H135" s="25">
        <v>43651</v>
      </c>
      <c r="I135" s="30">
        <v>-2.5549438202247199</v>
      </c>
      <c r="J135" s="30">
        <v>20.322905849927125</v>
      </c>
    </row>
    <row r="136" spans="8:10" ht="12.75" customHeight="1">
      <c r="H136" s="25">
        <v>43654</v>
      </c>
      <c r="I136" s="30">
        <v>-3.3749438202247184</v>
      </c>
      <c r="J136" s="30">
        <v>20.322905849927125</v>
      </c>
    </row>
    <row r="137" spans="8:10" ht="12.75" customHeight="1">
      <c r="H137" s="25">
        <v>43655</v>
      </c>
      <c r="I137" s="30">
        <v>-4.1391011235955233</v>
      </c>
      <c r="J137" s="30">
        <v>20.322905849927125</v>
      </c>
    </row>
    <row r="138" spans="8:10" ht="12.75" customHeight="1">
      <c r="H138" s="25">
        <v>43656</v>
      </c>
      <c r="I138" s="30">
        <v>-4.1632584269662765</v>
      </c>
      <c r="J138" s="30">
        <v>20.322905849927125</v>
      </c>
    </row>
    <row r="139" spans="8:10" ht="12.75" customHeight="1">
      <c r="H139" s="25">
        <v>43657</v>
      </c>
      <c r="I139" s="30">
        <v>0.20258426966290877</v>
      </c>
      <c r="J139" s="30">
        <v>20.322905849927125</v>
      </c>
    </row>
    <row r="140" spans="8:10" ht="12.75" customHeight="1">
      <c r="H140" s="25">
        <v>43658</v>
      </c>
      <c r="I140" s="30">
        <v>1.4425842696629054</v>
      </c>
      <c r="J140" s="30">
        <v>20.322905849927125</v>
      </c>
    </row>
    <row r="141" spans="8:10" ht="12.75" customHeight="1">
      <c r="H141" s="25">
        <v>43661</v>
      </c>
      <c r="I141" s="30">
        <v>-2.9215730337078583</v>
      </c>
      <c r="J141" s="30">
        <v>20.322905849927125</v>
      </c>
    </row>
    <row r="142" spans="8:10" ht="12.75" customHeight="1">
      <c r="H142" s="25">
        <v>43662</v>
      </c>
      <c r="I142" s="30" t="e">
        <v>#N/A</v>
      </c>
      <c r="J142" s="30">
        <v>20.322905849927125</v>
      </c>
    </row>
    <row r="143" spans="8:10" ht="12.75" customHeight="1">
      <c r="H143" s="25">
        <v>43663</v>
      </c>
      <c r="I143" s="30">
        <v>-0.87573033707863956</v>
      </c>
      <c r="J143" s="30">
        <v>20.322905849927125</v>
      </c>
    </row>
    <row r="144" spans="8:10" ht="12.75" customHeight="1">
      <c r="H144" s="25">
        <v>43664</v>
      </c>
      <c r="I144" s="30">
        <v>-0.24573033707864234</v>
      </c>
      <c r="J144" s="30">
        <v>20.322905849927125</v>
      </c>
    </row>
    <row r="145" spans="8:10" ht="12.75" customHeight="1">
      <c r="H145" s="25">
        <v>43665</v>
      </c>
      <c r="I145" s="30">
        <v>-3.0648314606741778</v>
      </c>
      <c r="J145" s="30">
        <v>20.322905849927125</v>
      </c>
    </row>
    <row r="146" spans="8:10" ht="12.75" customHeight="1">
      <c r="H146" s="25">
        <v>43668</v>
      </c>
      <c r="I146" s="30">
        <v>-5.2748314606741786</v>
      </c>
      <c r="J146" s="30">
        <v>20.322905849927125</v>
      </c>
    </row>
    <row r="147" spans="8:10" ht="12.75" customHeight="1">
      <c r="H147" s="25">
        <v>43669</v>
      </c>
      <c r="I147" s="30">
        <v>-4.6206741573033838</v>
      </c>
      <c r="J147" s="30">
        <v>20.322905849927125</v>
      </c>
    </row>
    <row r="148" spans="8:10" ht="12.75" customHeight="1">
      <c r="H148" s="25">
        <v>43670</v>
      </c>
      <c r="I148" s="30">
        <v>-3.6248314606741605</v>
      </c>
      <c r="J148" s="30">
        <v>20.322905849927125</v>
      </c>
    </row>
    <row r="149" spans="8:10" ht="12.75" customHeight="1">
      <c r="H149" s="25">
        <v>43671</v>
      </c>
      <c r="I149" s="30">
        <v>-0.53898876404492313</v>
      </c>
      <c r="J149" s="30">
        <v>20.322905849927125</v>
      </c>
    </row>
    <row r="150" spans="8:10" ht="12.75" customHeight="1">
      <c r="H150" s="25">
        <v>43672</v>
      </c>
      <c r="I150" s="30">
        <v>2.6210112359550841</v>
      </c>
      <c r="J150" s="30">
        <v>20.322905849927125</v>
      </c>
    </row>
    <row r="151" spans="8:10" ht="12.75" customHeight="1">
      <c r="H151" s="25">
        <v>43675</v>
      </c>
      <c r="I151" s="30">
        <v>2.9410112359550489</v>
      </c>
      <c r="J151" s="30">
        <v>20.322905849927125</v>
      </c>
    </row>
    <row r="152" spans="8:10" ht="12.75" customHeight="1">
      <c r="H152" s="25">
        <v>43676</v>
      </c>
      <c r="I152" s="30">
        <v>8.0668539325842392</v>
      </c>
      <c r="J152" s="30">
        <v>20.322905849927125</v>
      </c>
    </row>
    <row r="153" spans="8:10" ht="12.75" customHeight="1">
      <c r="H153" s="25">
        <v>43677</v>
      </c>
      <c r="I153" s="30">
        <v>10.266067415730307</v>
      </c>
      <c r="J153" s="30">
        <v>20.322905849927125</v>
      </c>
    </row>
    <row r="154" spans="8:10" ht="12.75" customHeight="1">
      <c r="H154" s="25">
        <v>43678</v>
      </c>
      <c r="I154" s="30">
        <v>7.4719101123595699</v>
      </c>
      <c r="J154" s="30">
        <v>20.322905849927125</v>
      </c>
    </row>
    <row r="155" spans="8:10" ht="12.75" customHeight="1">
      <c r="H155" s="25">
        <v>43679</v>
      </c>
      <c r="I155" s="30">
        <v>8.7752808988764031</v>
      </c>
      <c r="J155" s="30">
        <v>20.322905849927125</v>
      </c>
    </row>
    <row r="156" spans="8:10" ht="12.75" customHeight="1">
      <c r="H156" s="25">
        <v>43682</v>
      </c>
      <c r="I156" s="30">
        <v>3.252808988764011</v>
      </c>
      <c r="J156" s="30">
        <v>20.322905849927125</v>
      </c>
    </row>
    <row r="157" spans="8:10" ht="12.75" customHeight="1">
      <c r="H157" s="25">
        <v>43683</v>
      </c>
      <c r="I157" s="30">
        <v>5.3869662921348649</v>
      </c>
      <c r="J157" s="30">
        <v>20.322905849927125</v>
      </c>
    </row>
    <row r="158" spans="8:10" ht="12.75" customHeight="1">
      <c r="H158" s="25">
        <v>43684</v>
      </c>
      <c r="I158" s="30">
        <v>3.3028089887640277</v>
      </c>
      <c r="J158" s="30">
        <v>20.322905849927125</v>
      </c>
    </row>
    <row r="159" spans="8:10" ht="12.75" customHeight="1">
      <c r="H159" s="25">
        <v>43685</v>
      </c>
      <c r="I159" s="30">
        <v>5.1128089887640282</v>
      </c>
      <c r="J159" s="30">
        <v>20.322905849927125</v>
      </c>
    </row>
    <row r="160" spans="8:10" ht="12.75" customHeight="1">
      <c r="H160" s="25">
        <v>43686</v>
      </c>
      <c r="I160" s="30">
        <v>3.8028089887640171</v>
      </c>
      <c r="J160" s="30">
        <v>20.322905849927125</v>
      </c>
    </row>
    <row r="161" spans="8:10" ht="12.75" customHeight="1">
      <c r="H161" s="25">
        <v>43689</v>
      </c>
      <c r="I161" s="30">
        <v>2.402808988764038</v>
      </c>
      <c r="J161" s="30">
        <v>20.322905849927125</v>
      </c>
    </row>
    <row r="162" spans="8:10" ht="12.75" customHeight="1">
      <c r="H162" s="25">
        <v>43690</v>
      </c>
      <c r="I162" s="30">
        <v>3.1711235955055983</v>
      </c>
      <c r="J162" s="30">
        <v>20.322905849927125</v>
      </c>
    </row>
    <row r="163" spans="8:10" ht="12.75" customHeight="1">
      <c r="H163" s="25">
        <v>43691</v>
      </c>
      <c r="I163" s="30">
        <v>3.9428089887640461</v>
      </c>
      <c r="J163" s="30">
        <v>20.322905849927125</v>
      </c>
    </row>
    <row r="164" spans="8:10" ht="12.75" customHeight="1">
      <c r="H164" s="25">
        <v>43692</v>
      </c>
      <c r="I164" s="30" t="e">
        <v>#N/A</v>
      </c>
      <c r="J164" s="30">
        <v>20.322905849927125</v>
      </c>
    </row>
    <row r="165" spans="8:10" ht="12.75" customHeight="1">
      <c r="H165" s="25">
        <v>43693</v>
      </c>
      <c r="I165" s="30">
        <v>6.7128089887640296</v>
      </c>
      <c r="J165" s="30">
        <v>20.322905849927125</v>
      </c>
    </row>
    <row r="166" spans="8:10" ht="12.75" customHeight="1">
      <c r="H166" s="25">
        <v>43696</v>
      </c>
      <c r="I166" s="30">
        <v>6.1528089887640469</v>
      </c>
      <c r="J166" s="30">
        <v>20.322905849927125</v>
      </c>
    </row>
    <row r="167" spans="8:10" ht="12.75" customHeight="1">
      <c r="H167" s="25">
        <v>43697</v>
      </c>
      <c r="I167" s="30">
        <v>11.55280898876403</v>
      </c>
      <c r="J167" s="30">
        <v>20.322905849927125</v>
      </c>
    </row>
    <row r="168" spans="8:10" ht="12.75" customHeight="1">
      <c r="H168" s="25">
        <v>43698</v>
      </c>
      <c r="I168" s="30">
        <v>7.4828089887640115</v>
      </c>
      <c r="J168" s="30">
        <v>20.322905849927125</v>
      </c>
    </row>
    <row r="169" spans="8:10" ht="12.75" customHeight="1">
      <c r="H169" s="25">
        <v>43699</v>
      </c>
      <c r="I169" s="30">
        <v>13.982808988764051</v>
      </c>
      <c r="J169" s="30">
        <v>20.322905849927125</v>
      </c>
    </row>
    <row r="170" spans="8:10" ht="12.75" customHeight="1">
      <c r="H170" s="25">
        <v>43700</v>
      </c>
      <c r="I170" s="30">
        <v>10.834494382022486</v>
      </c>
      <c r="J170" s="30">
        <v>20.322905849927125</v>
      </c>
    </row>
    <row r="171" spans="8:10" ht="12.75" customHeight="1">
      <c r="H171" s="25">
        <v>43703</v>
      </c>
      <c r="I171" s="30">
        <v>9.4644943820224814</v>
      </c>
      <c r="J171" s="30">
        <v>20.322905849927125</v>
      </c>
    </row>
    <row r="172" spans="8:10" ht="12.75" customHeight="1">
      <c r="H172" s="25">
        <v>43704</v>
      </c>
      <c r="I172" s="30">
        <v>9.16449438202247</v>
      </c>
      <c r="J172" s="30">
        <v>20.322905849927125</v>
      </c>
    </row>
    <row r="173" spans="8:10" ht="12.75" customHeight="1">
      <c r="H173" s="25">
        <v>43705</v>
      </c>
      <c r="I173" s="30">
        <v>8.7903370786516888</v>
      </c>
      <c r="J173" s="30">
        <v>20.322905849927125</v>
      </c>
    </row>
    <row r="174" spans="8:10" ht="12.75" customHeight="1">
      <c r="H174" s="25">
        <v>43706</v>
      </c>
      <c r="I174" s="30">
        <v>8.7820224719100892</v>
      </c>
      <c r="J174" s="30">
        <v>20.322905849927125</v>
      </c>
    </row>
    <row r="175" spans="8:10" ht="12.75" customHeight="1">
      <c r="H175" s="25">
        <v>43707</v>
      </c>
      <c r="I175" s="30">
        <v>8.819550561797751</v>
      </c>
      <c r="J175" s="30">
        <v>20.322905849927125</v>
      </c>
    </row>
    <row r="176" spans="8:10" ht="12.75" customHeight="1">
      <c r="H176" s="25">
        <v>43710</v>
      </c>
      <c r="I176" s="30">
        <v>4.6895505617977395</v>
      </c>
      <c r="J176" s="30">
        <v>20.322905849927125</v>
      </c>
    </row>
    <row r="177" spans="8:10" ht="12.75" customHeight="1">
      <c r="H177" s="25">
        <v>43711</v>
      </c>
      <c r="I177" s="30">
        <v>-5.5287640449437792</v>
      </c>
      <c r="J177" s="30">
        <v>20.322905849927125</v>
      </c>
    </row>
    <row r="178" spans="8:10" ht="12.75" customHeight="1">
      <c r="H178" s="25">
        <v>43712</v>
      </c>
      <c r="I178" s="30">
        <v>10.866741573033689</v>
      </c>
      <c r="J178" s="30">
        <v>20.322905849927125</v>
      </c>
    </row>
    <row r="179" spans="8:10" ht="12.75" customHeight="1">
      <c r="H179" s="25">
        <v>43713</v>
      </c>
      <c r="I179" s="30">
        <v>5.4708988764044841</v>
      </c>
      <c r="J179" s="30">
        <v>20.322905849927125</v>
      </c>
    </row>
    <row r="180" spans="8:10" ht="12.75" customHeight="1">
      <c r="H180" s="25">
        <v>43714</v>
      </c>
      <c r="I180" s="30">
        <v>5.2108988764045128</v>
      </c>
      <c r="J180" s="30">
        <v>20.322905849927125</v>
      </c>
    </row>
    <row r="181" spans="8:10" ht="12.75" customHeight="1">
      <c r="H181" s="25">
        <v>43717</v>
      </c>
      <c r="I181" s="30">
        <v>3.7508988764044959</v>
      </c>
      <c r="J181" s="30">
        <v>20.322905849927125</v>
      </c>
    </row>
    <row r="182" spans="8:10" ht="12.75" customHeight="1">
      <c r="H182" s="25">
        <v>43718</v>
      </c>
      <c r="I182" s="30">
        <v>5.5708988764045175</v>
      </c>
      <c r="J182" s="30">
        <v>20.322905849927125</v>
      </c>
    </row>
    <row r="183" spans="8:10" ht="12.75" customHeight="1">
      <c r="H183" s="25">
        <v>43719</v>
      </c>
      <c r="I183" s="30">
        <v>4.9708988764044948</v>
      </c>
      <c r="J183" s="30">
        <v>20.322905849927125</v>
      </c>
    </row>
    <row r="184" spans="8:10" ht="12.75" customHeight="1">
      <c r="H184" s="25">
        <v>43720</v>
      </c>
      <c r="I184" s="30">
        <v>4.436741573033709</v>
      </c>
      <c r="J184" s="30">
        <v>20.322905849927125</v>
      </c>
    </row>
    <row r="185" spans="8:10" ht="12.75" customHeight="1">
      <c r="H185" s="25">
        <v>43721</v>
      </c>
      <c r="I185" s="30">
        <v>9.5608988764045009</v>
      </c>
      <c r="J185" s="30">
        <v>20.322905849927125</v>
      </c>
    </row>
    <row r="186" spans="8:10" ht="12.75" customHeight="1">
      <c r="H186" s="25">
        <v>43724</v>
      </c>
      <c r="I186" s="30">
        <v>13.174269662921345</v>
      </c>
      <c r="J186" s="30">
        <v>20.322905849927125</v>
      </c>
    </row>
    <row r="187" spans="8:10" ht="12.75" customHeight="1">
      <c r="H187" s="25">
        <v>43725</v>
      </c>
      <c r="I187" s="30">
        <v>12.464269662921357</v>
      </c>
      <c r="J187" s="30">
        <v>20.322905849927125</v>
      </c>
    </row>
    <row r="188" spans="8:10" ht="12.75" customHeight="1">
      <c r="H188" s="25">
        <v>43726</v>
      </c>
      <c r="I188" s="30" t="e">
        <v>#N/A</v>
      </c>
      <c r="J188" s="30">
        <v>20.322905849927125</v>
      </c>
    </row>
    <row r="189" spans="8:10" ht="12.75" customHeight="1">
      <c r="H189" s="25">
        <v>43727</v>
      </c>
      <c r="I189" s="30" t="e">
        <v>#N/A</v>
      </c>
      <c r="J189" s="30">
        <v>20.322905849927125</v>
      </c>
    </row>
    <row r="190" spans="8:10" ht="12.75" customHeight="1">
      <c r="H190" s="25">
        <v>43728</v>
      </c>
      <c r="I190" s="30" t="e">
        <v>#N/A</v>
      </c>
      <c r="J190" s="30">
        <v>20.322905849927125</v>
      </c>
    </row>
    <row r="191" spans="8:10" ht="12.75" customHeight="1">
      <c r="H191" s="25">
        <v>43731</v>
      </c>
      <c r="I191" s="30">
        <v>12.826853932584271</v>
      </c>
      <c r="J191" s="30">
        <v>20.322905849927125</v>
      </c>
    </row>
    <row r="192" spans="8:10" ht="12.75" customHeight="1">
      <c r="H192" s="25">
        <v>43732</v>
      </c>
      <c r="I192" s="30">
        <v>17.616067415730342</v>
      </c>
      <c r="J192" s="30">
        <v>20.322905849927125</v>
      </c>
    </row>
    <row r="193" spans="8:10" ht="12.75" customHeight="1">
      <c r="H193" s="25">
        <v>43733</v>
      </c>
      <c r="I193" s="30">
        <v>25.156067415730355</v>
      </c>
      <c r="J193" s="30">
        <v>20.322905849927125</v>
      </c>
    </row>
    <row r="194" spans="8:10" ht="12.75" customHeight="1">
      <c r="H194" s="25">
        <v>43734</v>
      </c>
      <c r="I194" s="30">
        <v>25.026067415730346</v>
      </c>
      <c r="J194" s="30">
        <v>20.322905849927125</v>
      </c>
    </row>
    <row r="195" spans="8:10" ht="12.75" customHeight="1">
      <c r="H195" s="25">
        <v>43735</v>
      </c>
      <c r="I195" s="30">
        <v>26.836067415730348</v>
      </c>
      <c r="J195" s="30">
        <v>20.322905849927125</v>
      </c>
    </row>
    <row r="196" spans="8:10" ht="12.75" customHeight="1">
      <c r="H196" s="25">
        <v>43738</v>
      </c>
      <c r="I196" s="30">
        <v>26.206067415730349</v>
      </c>
      <c r="J196" s="30">
        <v>20.322905849927125</v>
      </c>
    </row>
    <row r="197" spans="8:10" ht="12.75" customHeight="1">
      <c r="H197" s="25">
        <v>43739</v>
      </c>
      <c r="I197" s="30">
        <v>18.966067415730347</v>
      </c>
      <c r="J197" s="30">
        <v>20.322905849927125</v>
      </c>
    </row>
    <row r="198" spans="8:10" ht="12.75" customHeight="1">
      <c r="H198" s="25">
        <v>43740</v>
      </c>
      <c r="I198" s="30">
        <v>12.511910112359548</v>
      </c>
      <c r="J198" s="30">
        <v>20.322905849927125</v>
      </c>
    </row>
    <row r="199" spans="8:10" ht="12.75" customHeight="1">
      <c r="H199" s="25">
        <v>43741</v>
      </c>
      <c r="I199" s="30">
        <v>9.0019101123595568</v>
      </c>
      <c r="J199" s="30">
        <v>20.322905849927125</v>
      </c>
    </row>
    <row r="200" spans="8:10" ht="12.75" customHeight="1">
      <c r="H200" s="25">
        <v>43742</v>
      </c>
      <c r="I200" s="30">
        <v>6.1919101123595555</v>
      </c>
      <c r="J200" s="30">
        <v>20.322905849927125</v>
      </c>
    </row>
    <row r="201" spans="8:10" ht="12.75" customHeight="1">
      <c r="H201" s="25">
        <v>43745</v>
      </c>
      <c r="I201" s="30">
        <v>1.4719101123595424</v>
      </c>
      <c r="J201" s="30">
        <v>20.322905849927125</v>
      </c>
    </row>
    <row r="202" spans="8:10" ht="12.75" customHeight="1">
      <c r="H202" s="25">
        <v>43746</v>
      </c>
      <c r="I202" s="30">
        <v>2.3344943820224673</v>
      </c>
      <c r="J202" s="30">
        <v>20.322905849927125</v>
      </c>
    </row>
    <row r="203" spans="8:10" ht="12.75" customHeight="1">
      <c r="H203" s="25">
        <v>43747</v>
      </c>
      <c r="I203" s="30">
        <v>5.8444943820224582</v>
      </c>
      <c r="J203" s="30">
        <v>20.322905849927125</v>
      </c>
    </row>
    <row r="204" spans="8:10" ht="12.75" customHeight="1">
      <c r="H204" s="25">
        <v>43748</v>
      </c>
      <c r="I204" s="30">
        <v>2.1886516853932614</v>
      </c>
      <c r="J204" s="30">
        <v>20.322905849927125</v>
      </c>
    </row>
    <row r="205" spans="8:10" ht="12.75" customHeight="1">
      <c r="H205" s="25">
        <v>43749</v>
      </c>
      <c r="I205" s="30">
        <v>3.2086516853932601</v>
      </c>
      <c r="J205" s="30">
        <v>20.322905849927125</v>
      </c>
    </row>
    <row r="206" spans="8:10" ht="12.75" customHeight="1">
      <c r="H206" s="25">
        <v>43752</v>
      </c>
      <c r="I206" s="30">
        <v>-4.5913483146067469</v>
      </c>
      <c r="J206" s="30">
        <v>20.322905849927125</v>
      </c>
    </row>
    <row r="207" spans="8:10" ht="12.75" customHeight="1">
      <c r="H207" s="25">
        <v>43753</v>
      </c>
      <c r="I207" s="30">
        <v>-3.1196629213483096</v>
      </c>
      <c r="J207" s="30">
        <v>20.322905849927125</v>
      </c>
    </row>
    <row r="208" spans="8:10" ht="12.75" customHeight="1">
      <c r="H208" s="25">
        <v>43754</v>
      </c>
      <c r="I208" s="30">
        <v>-1.0038202247190986</v>
      </c>
      <c r="J208" s="30">
        <v>20.322905849927125</v>
      </c>
    </row>
    <row r="209" spans="8:10" ht="12.75" customHeight="1">
      <c r="H209" s="25">
        <v>43755</v>
      </c>
      <c r="I209" s="30">
        <v>2.9303370786516902</v>
      </c>
      <c r="J209" s="30">
        <v>20.322905849927125</v>
      </c>
    </row>
    <row r="210" spans="8:10" ht="12.75" customHeight="1">
      <c r="H210" s="25">
        <v>43756</v>
      </c>
      <c r="I210" s="30">
        <v>10.032808988764042</v>
      </c>
      <c r="J210" s="30">
        <v>20.322905849927125</v>
      </c>
    </row>
    <row r="211" spans="8:10" ht="12.75" customHeight="1">
      <c r="H211" s="25">
        <v>43759</v>
      </c>
      <c r="I211" s="30">
        <v>35.762022471910115</v>
      </c>
      <c r="J211" s="30">
        <v>20.322905849927125</v>
      </c>
    </row>
    <row r="212" spans="8:10" ht="12.75" customHeight="1">
      <c r="H212" s="25">
        <v>43760</v>
      </c>
      <c r="I212" s="30">
        <v>57.112022471910095</v>
      </c>
      <c r="J212" s="30">
        <v>20.322905849927125</v>
      </c>
    </row>
    <row r="213" spans="8:10" ht="12.75" customHeight="1">
      <c r="H213" s="25">
        <v>43761</v>
      </c>
      <c r="I213" s="30">
        <v>48.662921348314605</v>
      </c>
      <c r="J213" s="30">
        <v>20.322905849927125</v>
      </c>
    </row>
    <row r="214" spans="8:10" ht="12.75" customHeight="1">
      <c r="H214" s="25">
        <v>43762</v>
      </c>
      <c r="I214" s="30">
        <v>45.213483146067411</v>
      </c>
      <c r="J214" s="30">
        <v>20.322905849927125</v>
      </c>
    </row>
    <row r="215" spans="8:10" ht="12.75" customHeight="1">
      <c r="H215" s="25">
        <v>43763</v>
      </c>
      <c r="I215" s="30">
        <v>33.213483146067404</v>
      </c>
      <c r="J215" s="30">
        <v>20.322905849927125</v>
      </c>
    </row>
    <row r="216" spans="8:10" ht="12.75" customHeight="1">
      <c r="H216" s="25">
        <v>43766</v>
      </c>
      <c r="I216" s="30">
        <v>31.561797752808985</v>
      </c>
      <c r="J216" s="30">
        <v>20.322905849927125</v>
      </c>
    </row>
    <row r="217" spans="8:10" ht="12.75" customHeight="1">
      <c r="H217" s="25">
        <v>43767</v>
      </c>
      <c r="I217" s="30">
        <v>40.88764044943818</v>
      </c>
      <c r="J217" s="30">
        <v>20.322905849927125</v>
      </c>
    </row>
    <row r="218" spans="8:10" ht="12.75" customHeight="1">
      <c r="H218" s="25">
        <v>43768</v>
      </c>
      <c r="I218" s="30">
        <v>46.86516853932585</v>
      </c>
      <c r="J218" s="30">
        <v>20.322905849927125</v>
      </c>
    </row>
    <row r="219" spans="8:10" ht="12.75" customHeight="1">
      <c r="H219" s="25">
        <v>43769</v>
      </c>
      <c r="I219" s="30" t="e">
        <v>#N/A</v>
      </c>
      <c r="J219" s="30">
        <v>20.322905849927125</v>
      </c>
    </row>
    <row r="220" spans="8:10" ht="12.75" customHeight="1">
      <c r="H220" s="25">
        <v>43770</v>
      </c>
      <c r="I220" s="30" t="e">
        <v>#N/A</v>
      </c>
      <c r="J220" s="30">
        <v>20.322905849927125</v>
      </c>
    </row>
    <row r="221" spans="8:10" ht="12.75" customHeight="1">
      <c r="H221" s="25">
        <v>43773</v>
      </c>
      <c r="I221" s="30">
        <v>25.168539325842687</v>
      </c>
      <c r="J221" s="30">
        <v>20.322905849927125</v>
      </c>
    </row>
    <row r="222" spans="8:10" ht="12.75" customHeight="1">
      <c r="H222" s="25">
        <v>43774</v>
      </c>
      <c r="I222" s="30">
        <v>22.471910112359538</v>
      </c>
      <c r="J222" s="30">
        <v>20.322905849927125</v>
      </c>
    </row>
    <row r="223" spans="8:10" ht="12.75" customHeight="1">
      <c r="H223" s="25">
        <v>43775</v>
      </c>
      <c r="I223" s="30">
        <v>25.471910112359542</v>
      </c>
      <c r="J223" s="30">
        <v>20.322905849927125</v>
      </c>
    </row>
    <row r="224" spans="8:10" ht="12.75" customHeight="1">
      <c r="H224" s="25">
        <v>43776</v>
      </c>
      <c r="I224" s="30">
        <v>17.14606741573035</v>
      </c>
      <c r="J224" s="30">
        <v>20.322905849927125</v>
      </c>
    </row>
    <row r="225" spans="8:10" ht="12.75" customHeight="1">
      <c r="H225" s="25">
        <v>43777</v>
      </c>
      <c r="I225" s="30">
        <v>22.820224719101123</v>
      </c>
      <c r="J225" s="30">
        <v>20.322905849927125</v>
      </c>
    </row>
    <row r="226" spans="8:10" ht="12.75" customHeight="1">
      <c r="H226" s="25">
        <v>43780</v>
      </c>
      <c r="I226" s="30">
        <v>30.146067415730336</v>
      </c>
      <c r="J226" s="30">
        <v>20.322905849927125</v>
      </c>
    </row>
    <row r="227" spans="8:10" ht="12.75" customHeight="1">
      <c r="H227" s="25">
        <v>43781</v>
      </c>
      <c r="I227" s="30">
        <v>32.887640449438173</v>
      </c>
      <c r="J227" s="30">
        <v>20.322905849927125</v>
      </c>
    </row>
    <row r="228" spans="8:10" ht="12.75" customHeight="1">
      <c r="H228" s="25">
        <v>43782</v>
      </c>
      <c r="I228" s="30">
        <v>50.2808988764045</v>
      </c>
      <c r="J228" s="30">
        <v>20.322905849927125</v>
      </c>
    </row>
    <row r="229" spans="8:10" ht="12.75" customHeight="1">
      <c r="H229" s="25">
        <v>43783</v>
      </c>
      <c r="I229" s="30">
        <v>54.280898876404507</v>
      </c>
      <c r="J229" s="30">
        <v>20.322905849927125</v>
      </c>
    </row>
    <row r="230" spans="8:10" ht="12.75" customHeight="1">
      <c r="H230" s="25">
        <v>43784</v>
      </c>
      <c r="I230" s="30">
        <v>20.91011235955056</v>
      </c>
      <c r="J230" s="30">
        <v>20.322905849927125</v>
      </c>
    </row>
    <row r="231" spans="8:10" ht="12.75" customHeight="1">
      <c r="H231" s="25">
        <v>43787</v>
      </c>
      <c r="I231" s="30">
        <v>23.561797752808978</v>
      </c>
      <c r="J231" s="30">
        <v>20.322905849927125</v>
      </c>
    </row>
    <row r="232" spans="8:10" ht="12.75" customHeight="1">
      <c r="H232" s="25">
        <v>43788</v>
      </c>
      <c r="I232" s="30">
        <v>28.910112359550567</v>
      </c>
      <c r="J232" s="30">
        <v>20.322905849927125</v>
      </c>
    </row>
    <row r="233" spans="8:10" ht="12.75" customHeight="1">
      <c r="H233" s="25">
        <v>43789</v>
      </c>
      <c r="I233" s="30">
        <v>28.955056179775273</v>
      </c>
      <c r="J233" s="30">
        <v>20.322905849927125</v>
      </c>
    </row>
    <row r="234" spans="8:10" ht="12.75" customHeight="1">
      <c r="H234" s="25">
        <v>43790</v>
      </c>
      <c r="I234" s="30">
        <v>23.2808988764045</v>
      </c>
      <c r="J234" s="30">
        <v>20.322905849927125</v>
      </c>
    </row>
    <row r="235" spans="8:10" ht="12.75" customHeight="1">
      <c r="H235" s="25">
        <v>43791</v>
      </c>
      <c r="I235" s="30">
        <v>23.955056179775269</v>
      </c>
      <c r="J235" s="30">
        <v>20.322905849927125</v>
      </c>
    </row>
    <row r="236" spans="8:10" ht="12.75" customHeight="1">
      <c r="H236" s="25">
        <v>43794</v>
      </c>
      <c r="I236" s="30">
        <v>13.60674157303372</v>
      </c>
      <c r="J236" s="30">
        <v>20.322905849927125</v>
      </c>
    </row>
    <row r="237" spans="8:10" ht="12.75" customHeight="1">
      <c r="H237" s="25">
        <v>43795</v>
      </c>
      <c r="I237" s="30">
        <v>0.25842696629212458</v>
      </c>
      <c r="J237" s="30">
        <v>20.322905849927125</v>
      </c>
    </row>
    <row r="238" spans="8:10" ht="12.75" customHeight="1">
      <c r="H238" s="25">
        <v>43796</v>
      </c>
      <c r="I238" s="30">
        <v>11.561797752808989</v>
      </c>
      <c r="J238" s="30">
        <v>20.322905849927125</v>
      </c>
    </row>
    <row r="239" spans="8:10" ht="12.75" customHeight="1">
      <c r="H239" s="25">
        <v>43797</v>
      </c>
      <c r="I239" s="30">
        <v>19.584269662921351</v>
      </c>
      <c r="J239" s="30">
        <v>20.322905849927125</v>
      </c>
    </row>
    <row r="240" spans="8:10" ht="12.75" customHeight="1">
      <c r="H240" s="25">
        <v>43798</v>
      </c>
      <c r="I240" s="30">
        <v>21.91011235955056</v>
      </c>
      <c r="J240" s="30">
        <v>20.322905849927125</v>
      </c>
    </row>
    <row r="241" spans="8:10" ht="12.75" customHeight="1">
      <c r="H241" s="25">
        <v>43801</v>
      </c>
      <c r="I241" s="30">
        <v>8.6516853932584237</v>
      </c>
      <c r="J241" s="30">
        <v>20.322905849927125</v>
      </c>
    </row>
    <row r="242" spans="8:10" ht="12.75" customHeight="1">
      <c r="H242" s="25">
        <v>43802</v>
      </c>
      <c r="I242" s="30">
        <v>-3.3707865168539408</v>
      </c>
      <c r="J242" s="30">
        <v>20.322905849927125</v>
      </c>
    </row>
    <row r="243" spans="8:10" ht="12.75" customHeight="1">
      <c r="H243" s="25">
        <v>43803</v>
      </c>
      <c r="I243" s="30">
        <v>1.9550561797752719</v>
      </c>
      <c r="J243" s="30">
        <v>20.322905849927125</v>
      </c>
    </row>
    <row r="244" spans="8:10" ht="12.75" customHeight="1">
      <c r="H244" s="25">
        <v>43804</v>
      </c>
      <c r="I244" s="30">
        <v>-3.6741573033707953</v>
      </c>
      <c r="J244" s="30">
        <v>20.322905849927125</v>
      </c>
    </row>
    <row r="245" spans="8:10" ht="12.75" customHeight="1">
      <c r="H245" s="25">
        <v>43805</v>
      </c>
      <c r="I245" s="30">
        <v>-9.0000000000000071</v>
      </c>
      <c r="J245" s="30">
        <v>20.322905849927125</v>
      </c>
    </row>
    <row r="246" spans="8:10" ht="12.75" customHeight="1">
      <c r="H246" s="25">
        <v>43808</v>
      </c>
      <c r="I246" s="30">
        <v>-7.6741573033707988</v>
      </c>
      <c r="J246" s="30">
        <v>20.322905849927125</v>
      </c>
    </row>
    <row r="247" spans="8:10" ht="12.75" customHeight="1">
      <c r="H247" s="25">
        <v>43809</v>
      </c>
      <c r="I247" s="30">
        <v>-13.674157303370782</v>
      </c>
      <c r="J247" s="30">
        <v>20.322905849927125</v>
      </c>
    </row>
    <row r="248" spans="8:10" ht="12.75" customHeight="1">
      <c r="H248" s="25">
        <v>43810</v>
      </c>
      <c r="I248" s="30">
        <v>-5.3483146067415888</v>
      </c>
      <c r="J248" s="30">
        <v>20.322905849927125</v>
      </c>
    </row>
    <row r="249" spans="8:10" ht="12.75" customHeight="1">
      <c r="H249" s="25">
        <v>43811</v>
      </c>
      <c r="I249" s="30">
        <v>7.3258426966292145</v>
      </c>
      <c r="J249" s="30">
        <v>20.322905849927125</v>
      </c>
    </row>
    <row r="250" spans="8:10" ht="12.75" customHeight="1">
      <c r="H250" s="25">
        <v>43812</v>
      </c>
      <c r="I250" s="30">
        <v>8.6516853932584237</v>
      </c>
      <c r="J250" s="30">
        <v>20.322905849927125</v>
      </c>
    </row>
    <row r="251" spans="8:10" ht="12.75" customHeight="1">
      <c r="H251" s="25">
        <v>43815</v>
      </c>
      <c r="I251" s="30">
        <v>9.6516853932584254</v>
      </c>
      <c r="J251" s="30">
        <v>20.322905849927125</v>
      </c>
    </row>
    <row r="252" spans="8:10" ht="12.75" customHeight="1">
      <c r="H252" s="25">
        <v>43816</v>
      </c>
      <c r="I252" s="30">
        <v>21.651685393258411</v>
      </c>
      <c r="J252" s="30">
        <v>20.322905849927125</v>
      </c>
    </row>
    <row r="253" spans="8:10" ht="12.75" customHeight="1">
      <c r="H253" s="25">
        <v>43817</v>
      </c>
      <c r="I253" s="30">
        <v>22.325842696629206</v>
      </c>
      <c r="J253" s="30">
        <v>20.322905849927125</v>
      </c>
    </row>
    <row r="254" spans="8:10" ht="12.75" customHeight="1">
      <c r="H254" s="25">
        <v>43818</v>
      </c>
      <c r="I254" s="30">
        <v>33.651685393258425</v>
      </c>
      <c r="J254" s="30">
        <v>20.322905849927125</v>
      </c>
    </row>
    <row r="255" spans="8:10" ht="12.75" customHeight="1">
      <c r="H255" s="25">
        <v>43819</v>
      </c>
      <c r="I255" s="30">
        <v>33.325842696629216</v>
      </c>
      <c r="J255" s="30">
        <v>20.322905849927125</v>
      </c>
    </row>
    <row r="256" spans="8:10" ht="12.75" customHeight="1">
      <c r="H256" s="25">
        <v>43822</v>
      </c>
      <c r="I256" s="30">
        <v>38.325842696629195</v>
      </c>
      <c r="J256" s="30">
        <v>20.322905849927125</v>
      </c>
    </row>
    <row r="257" spans="8:10" ht="12.75" customHeight="1">
      <c r="H257" s="25">
        <v>43823</v>
      </c>
      <c r="I257" s="30">
        <v>26.325842696629188</v>
      </c>
      <c r="J257" s="30">
        <v>20.322905849927125</v>
      </c>
    </row>
    <row r="258" spans="8:10" ht="12.75" customHeight="1">
      <c r="H258" s="25">
        <v>43824</v>
      </c>
      <c r="I258" s="30" t="e">
        <v>#N/A</v>
      </c>
      <c r="J258" s="30">
        <v>20.322905849927125</v>
      </c>
    </row>
    <row r="259" spans="8:10" ht="12.75" customHeight="1">
      <c r="H259" s="25">
        <v>43825</v>
      </c>
      <c r="I259" s="30">
        <v>32.325842696629195</v>
      </c>
      <c r="J259" s="30">
        <v>20.322905849927125</v>
      </c>
    </row>
    <row r="260" spans="8:10" ht="12.75" customHeight="1">
      <c r="H260" s="25">
        <v>43826</v>
      </c>
      <c r="I260" s="30">
        <v>30.325842696629191</v>
      </c>
      <c r="J260" s="30">
        <v>20.322905849927125</v>
      </c>
    </row>
    <row r="261" spans="8:10" ht="12.75" customHeight="1">
      <c r="H261" s="25">
        <v>43829</v>
      </c>
      <c r="I261" s="30">
        <v>40.325842696629202</v>
      </c>
      <c r="J261" s="30">
        <v>20.322905849927125</v>
      </c>
    </row>
    <row r="262" spans="8:10" ht="12.75" customHeight="1">
      <c r="H262" s="25">
        <v>43830</v>
      </c>
      <c r="I262" s="30" t="e">
        <v>#N/A</v>
      </c>
      <c r="J262" s="30">
        <v>20.322905849927125</v>
      </c>
    </row>
    <row r="263" spans="8:10" ht="12.75" customHeight="1">
      <c r="H263" s="25">
        <v>43831</v>
      </c>
      <c r="I263" s="30" t="e">
        <v>#N/A</v>
      </c>
      <c r="J263" s="30">
        <v>20.322905849927125</v>
      </c>
    </row>
    <row r="264" spans="8:10" ht="12.75" customHeight="1">
      <c r="H264" s="25">
        <v>43832</v>
      </c>
      <c r="I264" s="30">
        <v>16.325842696629202</v>
      </c>
      <c r="J264" s="30">
        <v>20.322905849927125</v>
      </c>
    </row>
    <row r="265" spans="8:10" ht="12.75" customHeight="1">
      <c r="H265" s="25">
        <v>43833</v>
      </c>
      <c r="I265" s="30">
        <v>5.0000000000000044</v>
      </c>
      <c r="J265" s="30">
        <v>20.322905849927125</v>
      </c>
    </row>
    <row r="266" spans="8:10" ht="12.75" customHeight="1">
      <c r="H266" s="25">
        <v>43836</v>
      </c>
      <c r="I266" s="30">
        <v>-4.0000000000000036</v>
      </c>
      <c r="J266" s="30">
        <v>20.322905849927125</v>
      </c>
    </row>
    <row r="267" spans="8:10" ht="12.75" customHeight="1">
      <c r="H267" s="25">
        <v>43837</v>
      </c>
      <c r="I267" s="30">
        <v>0.32584269662920828</v>
      </c>
      <c r="J267" s="30">
        <v>20.322905849927125</v>
      </c>
    </row>
    <row r="268" spans="8:10" ht="12.75" customHeight="1">
      <c r="H268" s="25">
        <v>43838</v>
      </c>
      <c r="I268" s="30">
        <v>-6.0000000000000053</v>
      </c>
      <c r="J268" s="30">
        <v>20.322905849927125</v>
      </c>
    </row>
    <row r="269" spans="8:10" ht="12.75" customHeight="1">
      <c r="H269" s="25">
        <v>43839</v>
      </c>
      <c r="I269" s="30">
        <v>-16.999999999999993</v>
      </c>
      <c r="J269" s="30">
        <v>20.322905849927125</v>
      </c>
    </row>
    <row r="270" spans="8:10" ht="12.75" customHeight="1">
      <c r="H270" s="25">
        <v>43840</v>
      </c>
      <c r="I270" s="30">
        <v>-15.999999999999993</v>
      </c>
      <c r="J270" s="30">
        <v>20.322905849927125</v>
      </c>
    </row>
    <row r="271" spans="8:10" ht="12.75" customHeight="1">
      <c r="H271" s="25">
        <v>43843</v>
      </c>
      <c r="I271" s="30">
        <v>-16.674157303370784</v>
      </c>
      <c r="J271" s="30">
        <v>20.322905849927125</v>
      </c>
    </row>
    <row r="272" spans="8:10" ht="12.75" customHeight="1">
      <c r="H272" s="25">
        <v>43844</v>
      </c>
      <c r="I272" s="30">
        <v>-8.0224719101123618</v>
      </c>
      <c r="J272" s="30">
        <v>20.322905849927125</v>
      </c>
    </row>
    <row r="273" spans="8:10" ht="12.75" customHeight="1">
      <c r="H273" s="25">
        <v>43845</v>
      </c>
      <c r="I273" s="30">
        <v>-11.022471910112364</v>
      </c>
      <c r="J273" s="30">
        <v>20.322905849927125</v>
      </c>
    </row>
    <row r="274" spans="8:10" ht="12.75" customHeight="1">
      <c r="H274" s="25">
        <v>43846</v>
      </c>
      <c r="I274" s="30">
        <v>-7.3483146067415905</v>
      </c>
      <c r="J274" s="30">
        <v>20.322905849927125</v>
      </c>
    </row>
    <row r="275" spans="8:10" ht="12.75" customHeight="1">
      <c r="H275" s="25">
        <v>43847</v>
      </c>
      <c r="I275" s="30">
        <v>7.6516853932584228</v>
      </c>
      <c r="J275" s="30">
        <v>20.322905849927125</v>
      </c>
    </row>
    <row r="276" spans="8:10" ht="12.75" customHeight="1">
      <c r="H276" s="25">
        <v>43850</v>
      </c>
      <c r="I276" s="30">
        <v>4.6516853932584201</v>
      </c>
      <c r="J276" s="30">
        <v>20.322905849927125</v>
      </c>
    </row>
    <row r="277" spans="8:10" ht="12.75" customHeight="1">
      <c r="H277" s="25">
        <v>43851</v>
      </c>
      <c r="I277" s="30">
        <v>6.6516853932584219</v>
      </c>
      <c r="J277" s="30">
        <v>20.322905849927125</v>
      </c>
    </row>
    <row r="278" spans="8:10" ht="12.75" customHeight="1">
      <c r="H278" s="25">
        <v>43852</v>
      </c>
      <c r="I278" s="30">
        <v>5.651685393258421</v>
      </c>
      <c r="J278" s="30">
        <v>20.322905849927125</v>
      </c>
    </row>
    <row r="279" spans="8:10" ht="12.75" customHeight="1">
      <c r="H279" s="25">
        <v>43853</v>
      </c>
      <c r="I279" s="30">
        <v>5.9775280898876515</v>
      </c>
      <c r="J279" s="30">
        <v>20.322905849927125</v>
      </c>
    </row>
    <row r="280" spans="8:10" ht="12.75" customHeight="1">
      <c r="H280" s="25">
        <v>43854</v>
      </c>
      <c r="I280" s="30">
        <v>2.9775280898876488</v>
      </c>
      <c r="J280" s="30">
        <v>20.322905849927125</v>
      </c>
    </row>
    <row r="281" spans="8:10" ht="12.75" customHeight="1">
      <c r="H281" s="25">
        <v>43857</v>
      </c>
      <c r="I281" s="30">
        <v>5.3033707865168589</v>
      </c>
      <c r="J281" s="30">
        <v>20.322905849927125</v>
      </c>
    </row>
    <row r="282" spans="8:10" ht="12.75" customHeight="1">
      <c r="H282" s="25">
        <v>43858</v>
      </c>
      <c r="I282" s="30">
        <v>1.3033707865168553</v>
      </c>
      <c r="J282" s="30">
        <v>20.322905849927125</v>
      </c>
    </row>
    <row r="283" spans="8:10" ht="12.75" customHeight="1">
      <c r="H283" s="25">
        <v>43859</v>
      </c>
      <c r="I283" s="30">
        <v>1.9775280898876479</v>
      </c>
      <c r="J283" s="30">
        <v>20.322905849927125</v>
      </c>
    </row>
    <row r="284" spans="8:10" ht="12.75" customHeight="1">
      <c r="H284" s="25">
        <v>43860</v>
      </c>
      <c r="I284" s="30">
        <v>19.651685393258411</v>
      </c>
      <c r="J284" s="30">
        <v>20.322905849927125</v>
      </c>
    </row>
    <row r="285" spans="8:10" ht="12.75" customHeight="1">
      <c r="H285" s="25">
        <v>43861</v>
      </c>
      <c r="I285" s="30">
        <v>13.325842696629199</v>
      </c>
      <c r="J285" s="30">
        <v>20.322905849927125</v>
      </c>
    </row>
    <row r="286" spans="8:10" ht="12.75" customHeight="1">
      <c r="H286" s="25">
        <v>43864</v>
      </c>
      <c r="I286" s="30">
        <v>4.6516853932584201</v>
      </c>
      <c r="J286" s="30">
        <v>20.322905849927125</v>
      </c>
    </row>
    <row r="287" spans="8:10" ht="12.75" customHeight="1">
      <c r="H287" s="25">
        <v>43865</v>
      </c>
      <c r="I287" s="30">
        <v>0.97752808988764706</v>
      </c>
      <c r="J287" s="30">
        <v>20.322905849927125</v>
      </c>
    </row>
    <row r="288" spans="8:10" ht="12.75" customHeight="1">
      <c r="H288" s="25">
        <v>43866</v>
      </c>
      <c r="I288" s="30">
        <v>-4.0224719101123574</v>
      </c>
      <c r="J288" s="30">
        <v>20.322905849927125</v>
      </c>
    </row>
    <row r="289" spans="8:10" ht="12.75" customHeight="1">
      <c r="H289" s="25">
        <v>43867</v>
      </c>
      <c r="I289" s="30">
        <v>0.97752808988764706</v>
      </c>
      <c r="J289" s="30">
        <v>20.322905849927125</v>
      </c>
    </row>
    <row r="290" spans="8:10" ht="12.75" customHeight="1">
      <c r="H290" s="25">
        <v>43868</v>
      </c>
      <c r="I290" s="30">
        <v>-4.3483146067415879</v>
      </c>
      <c r="J290" s="30">
        <v>20.322905849927125</v>
      </c>
    </row>
    <row r="291" spans="8:10" ht="12.75" customHeight="1">
      <c r="H291" s="25">
        <v>43871</v>
      </c>
      <c r="I291" s="30">
        <v>-1.0224719101123547</v>
      </c>
      <c r="J291" s="30">
        <v>20.322905849927125</v>
      </c>
    </row>
    <row r="292" spans="8:10" ht="12.75" customHeight="1">
      <c r="H292" s="25">
        <v>43872</v>
      </c>
      <c r="I292" s="30">
        <v>-7.3483146067415905</v>
      </c>
      <c r="J292" s="30">
        <v>20.322905849927125</v>
      </c>
    </row>
    <row r="293" spans="8:10" ht="12.75" customHeight="1">
      <c r="H293" s="25">
        <v>43873</v>
      </c>
      <c r="I293" s="30">
        <v>-5.3483146067415888</v>
      </c>
      <c r="J293" s="30">
        <v>20.322905849927125</v>
      </c>
    </row>
    <row r="294" spans="8:10" ht="12.75" customHeight="1">
      <c r="H294" s="25">
        <v>43874</v>
      </c>
      <c r="I294" s="30">
        <v>-13.348314606741575</v>
      </c>
      <c r="J294" s="30">
        <v>20.322905849927125</v>
      </c>
    </row>
    <row r="295" spans="8:10" ht="12.75" customHeight="1">
      <c r="H295" s="25">
        <v>43875</v>
      </c>
      <c r="I295" s="30">
        <v>-9.3483146067415923</v>
      </c>
      <c r="J295" s="30">
        <v>20.322905849927125</v>
      </c>
    </row>
    <row r="296" spans="8:10" ht="12.75" customHeight="1">
      <c r="H296" s="25">
        <v>43878</v>
      </c>
      <c r="I296" s="30">
        <v>-12.348314606741573</v>
      </c>
      <c r="J296" s="30">
        <v>20.322905849927125</v>
      </c>
    </row>
    <row r="297" spans="8:10" ht="12.75" customHeight="1">
      <c r="H297" s="25">
        <v>43879</v>
      </c>
      <c r="I297" s="30">
        <v>-4.69662921348315</v>
      </c>
      <c r="J297" s="30">
        <v>20.322905849927125</v>
      </c>
    </row>
    <row r="298" spans="8:10" ht="12.75" customHeight="1">
      <c r="H298" s="25">
        <v>43880</v>
      </c>
      <c r="I298" s="30">
        <v>-1.6966292134831473</v>
      </c>
      <c r="J298" s="30">
        <v>20.322905849927125</v>
      </c>
    </row>
    <row r="299" spans="8:10" ht="12.75" customHeight="1">
      <c r="H299" s="25">
        <v>43881</v>
      </c>
      <c r="I299" s="30">
        <v>-8.0224719101123618</v>
      </c>
      <c r="J299" s="30">
        <v>20.322905849927125</v>
      </c>
    </row>
    <row r="300" spans="8:10" ht="12.75" customHeight="1">
      <c r="H300" s="25">
        <v>43882</v>
      </c>
      <c r="I300" s="30">
        <v>8.9775280898876542</v>
      </c>
      <c r="J300" s="30">
        <v>20.322905849927125</v>
      </c>
    </row>
    <row r="301" spans="8:10" ht="12.75" customHeight="1">
      <c r="H301" s="25">
        <v>43885</v>
      </c>
      <c r="I301" s="30">
        <v>4.303370786516858</v>
      </c>
      <c r="J301" s="30">
        <v>20.322905849927125</v>
      </c>
    </row>
    <row r="302" spans="8:10" ht="12.75" customHeight="1">
      <c r="H302" s="25">
        <v>43886</v>
      </c>
      <c r="I302" s="30">
        <v>11.303370786516865</v>
      </c>
      <c r="J302" s="30">
        <v>20.322905849927125</v>
      </c>
    </row>
    <row r="303" spans="8:10" ht="12.75" customHeight="1">
      <c r="H303" s="25">
        <v>43887</v>
      </c>
      <c r="I303" s="30">
        <v>14.977528089887638</v>
      </c>
      <c r="J303" s="30">
        <v>20.322905849927125</v>
      </c>
    </row>
    <row r="304" spans="8:10" ht="12.75" customHeight="1">
      <c r="H304" s="25">
        <v>43888</v>
      </c>
      <c r="I304" s="30">
        <v>15.977528089887638</v>
      </c>
      <c r="J304" s="30">
        <v>20.322905849927125</v>
      </c>
    </row>
    <row r="305" spans="8:10" ht="12.75" customHeight="1">
      <c r="H305" s="25">
        <v>43889</v>
      </c>
      <c r="I305" s="30">
        <v>35.303370786516844</v>
      </c>
      <c r="J305" s="30">
        <v>20.322905849927125</v>
      </c>
    </row>
    <row r="306" spans="8:10" ht="12.75" customHeight="1">
      <c r="H306" s="25">
        <v>43892</v>
      </c>
      <c r="I306" s="30">
        <v>21.91011235955056</v>
      </c>
      <c r="J306" s="30">
        <v>20.322905849927125</v>
      </c>
    </row>
    <row r="307" spans="8:10" ht="12.75" customHeight="1">
      <c r="H307" s="25">
        <v>43893</v>
      </c>
      <c r="I307" s="30">
        <v>26.516853932584272</v>
      </c>
      <c r="J307" s="30">
        <v>20.322905849927125</v>
      </c>
    </row>
    <row r="308" spans="8:10" ht="12.75" customHeight="1">
      <c r="H308" s="25">
        <v>43894</v>
      </c>
      <c r="I308" s="30">
        <v>20.82022471910112</v>
      </c>
      <c r="J308" s="30">
        <v>20.322905849927125</v>
      </c>
    </row>
    <row r="309" spans="8:10" ht="12.75" customHeight="1">
      <c r="H309" s="25">
        <v>43895</v>
      </c>
      <c r="I309" s="30">
        <v>15.797752808988763</v>
      </c>
      <c r="J309" s="30">
        <v>20.322905849927125</v>
      </c>
    </row>
    <row r="310" spans="8:10" ht="12.75" customHeight="1">
      <c r="H310" s="25">
        <v>43896</v>
      </c>
      <c r="I310" s="30">
        <v>13.820224719101137</v>
      </c>
      <c r="J310" s="30">
        <v>20.322905849927125</v>
      </c>
    </row>
    <row r="311" spans="8:10" ht="12.75" customHeight="1">
      <c r="H311" s="25">
        <v>43899</v>
      </c>
      <c r="I311" s="30">
        <v>11.79775280898876</v>
      </c>
      <c r="J311" s="30">
        <v>20.322905849927125</v>
      </c>
    </row>
    <row r="312" spans="8:10" ht="12.75" customHeight="1">
      <c r="H312" s="25">
        <v>43900</v>
      </c>
      <c r="I312" s="30">
        <v>10.797752808988758</v>
      </c>
      <c r="J312" s="30">
        <v>20.322905849927125</v>
      </c>
    </row>
    <row r="313" spans="8:10" ht="12.75" customHeight="1">
      <c r="H313" s="25">
        <v>43901</v>
      </c>
      <c r="I313" s="30">
        <v>6.1235955056179847</v>
      </c>
      <c r="J313" s="30">
        <v>20.322905849927125</v>
      </c>
    </row>
    <row r="314" spans="8:10" ht="12.75" customHeight="1">
      <c r="H314" s="25">
        <v>43902</v>
      </c>
      <c r="I314" s="30">
        <v>10.910112359550572</v>
      </c>
      <c r="J314" s="30">
        <v>20.322905849927125</v>
      </c>
    </row>
    <row r="315" spans="8:10" ht="12.75" customHeight="1">
      <c r="H315" s="25">
        <v>43903</v>
      </c>
      <c r="I315" s="30">
        <v>20.516853932584269</v>
      </c>
      <c r="J315" s="30">
        <v>20.322905849927125</v>
      </c>
    </row>
    <row r="316" spans="8:10" ht="12.75" customHeight="1">
      <c r="H316" s="25">
        <v>43906</v>
      </c>
      <c r="I316" s="30">
        <v>27.112359550561791</v>
      </c>
      <c r="J316" s="30">
        <v>20.322905849927125</v>
      </c>
    </row>
    <row r="317" spans="8:10" ht="12.75" customHeight="1">
      <c r="H317" s="25">
        <v>43907</v>
      </c>
      <c r="I317" s="30">
        <v>40.539325842696641</v>
      </c>
      <c r="J317" s="30">
        <v>20.322905849927125</v>
      </c>
    </row>
    <row r="318" spans="8:10" ht="12.75" customHeight="1">
      <c r="H318" s="25">
        <v>43908</v>
      </c>
      <c r="I318" s="30">
        <v>61.865168539325857</v>
      </c>
      <c r="J318" s="30">
        <v>20.322905849927125</v>
      </c>
    </row>
    <row r="319" spans="8:10" ht="12.75" customHeight="1">
      <c r="H319" s="25">
        <v>43909</v>
      </c>
      <c r="I319" s="30">
        <v>63.191011235955067</v>
      </c>
      <c r="J319" s="30">
        <v>20.322905849927125</v>
      </c>
    </row>
    <row r="320" spans="8:10" ht="12.75" customHeight="1">
      <c r="H320" s="25">
        <v>43910</v>
      </c>
      <c r="I320" s="30">
        <v>99.82022471910112</v>
      </c>
      <c r="J320" s="30">
        <v>20.322905849927125</v>
      </c>
    </row>
    <row r="321" spans="8:10" ht="12.75" customHeight="1">
      <c r="H321" s="25">
        <v>43913</v>
      </c>
      <c r="I321" s="30">
        <v>103.3820224719101</v>
      </c>
      <c r="J321" s="30">
        <v>20.322905849927125</v>
      </c>
    </row>
    <row r="322" spans="8:10" ht="12.75" customHeight="1">
      <c r="H322" s="25">
        <v>43914</v>
      </c>
      <c r="I322" s="30">
        <v>101.3370786516854</v>
      </c>
      <c r="J322" s="30">
        <v>20.322905849927125</v>
      </c>
    </row>
    <row r="323" spans="8:10" ht="12.75" customHeight="1">
      <c r="H323" s="25">
        <v>43915</v>
      </c>
      <c r="I323" s="30">
        <v>66.662921348314612</v>
      </c>
      <c r="J323" s="30">
        <v>20.322905849927125</v>
      </c>
    </row>
    <row r="324" spans="8:10" ht="12.75" customHeight="1">
      <c r="H324" s="25">
        <v>43916</v>
      </c>
      <c r="I324" s="30">
        <v>29.988764044943817</v>
      </c>
      <c r="J324" s="30">
        <v>20.322905849927125</v>
      </c>
    </row>
    <row r="325" spans="8:10" ht="12.75" customHeight="1">
      <c r="H325" s="25">
        <v>43917</v>
      </c>
      <c r="I325" s="30">
        <v>33.31460674157303</v>
      </c>
      <c r="J325" s="30">
        <v>20.322905849927125</v>
      </c>
    </row>
    <row r="326" spans="8:10" ht="12.75" customHeight="1">
      <c r="H326" s="25">
        <v>43920</v>
      </c>
      <c r="I326" s="30">
        <v>18.314606741573037</v>
      </c>
      <c r="J326" s="30">
        <v>20.322905849927125</v>
      </c>
    </row>
    <row r="327" spans="8:10" ht="12.75" customHeight="1">
      <c r="H327" s="25">
        <v>43921</v>
      </c>
      <c r="I327" s="30">
        <v>-41.382022471910112</v>
      </c>
      <c r="J327" s="30">
        <v>20.322905849927125</v>
      </c>
    </row>
    <row r="328" spans="8:10" ht="12.75" customHeight="1">
      <c r="H328" s="25">
        <v>43922</v>
      </c>
      <c r="I328" s="30">
        <v>-30</v>
      </c>
      <c r="J328" s="30">
        <v>20.322905849927125</v>
      </c>
    </row>
    <row r="329" spans="8:10" ht="12.75" customHeight="1">
      <c r="H329" s="25">
        <v>43923</v>
      </c>
      <c r="I329" s="30">
        <v>-24.325842696629209</v>
      </c>
      <c r="J329" s="30">
        <v>20.322905849927125</v>
      </c>
    </row>
    <row r="330" spans="8:10" ht="12.75" customHeight="1">
      <c r="H330" s="25">
        <v>43924</v>
      </c>
      <c r="I330" s="30">
        <v>-32.999999999999993</v>
      </c>
      <c r="J330" s="30">
        <v>20.322905849927125</v>
      </c>
    </row>
    <row r="331" spans="8:10" ht="12.75" customHeight="1">
      <c r="H331" s="25">
        <v>43927</v>
      </c>
      <c r="I331" s="30">
        <v>-35.325842696629209</v>
      </c>
      <c r="J331" s="30">
        <v>20.322905849927125</v>
      </c>
    </row>
    <row r="332" spans="8:10" ht="12.75" customHeight="1">
      <c r="H332" s="25">
        <v>43928</v>
      </c>
      <c r="I332" s="30">
        <v>-38</v>
      </c>
      <c r="J332" s="30">
        <v>20.322905849927125</v>
      </c>
    </row>
    <row r="333" spans="8:10" ht="12.75" customHeight="1">
      <c r="H333" s="25">
        <v>43929</v>
      </c>
      <c r="I333" s="30">
        <v>-38</v>
      </c>
      <c r="J333" s="30">
        <v>20.322905849927125</v>
      </c>
    </row>
    <row r="334" spans="8:10" ht="12.75" customHeight="1">
      <c r="H334" s="25">
        <v>43930</v>
      </c>
      <c r="I334" s="30">
        <v>-15.999999999999998</v>
      </c>
      <c r="J334" s="30">
        <v>20.322905849927125</v>
      </c>
    </row>
    <row r="335" spans="8:10" ht="12.75" customHeight="1">
      <c r="H335" s="25">
        <v>43931</v>
      </c>
      <c r="I335" s="30" t="e">
        <v>#N/A</v>
      </c>
      <c r="J335" s="30">
        <v>20.322905849927125</v>
      </c>
    </row>
    <row r="336" spans="8:10" ht="12.75" customHeight="1">
      <c r="H336" s="25">
        <v>43934</v>
      </c>
      <c r="I336" s="30">
        <v>-3.9999999999999982</v>
      </c>
      <c r="J336" s="30">
        <v>20.322905849927125</v>
      </c>
    </row>
    <row r="337" spans="8:10" ht="12.75" customHeight="1">
      <c r="H337" s="25">
        <v>43935</v>
      </c>
      <c r="I337" s="30">
        <v>-3.9999999999999982</v>
      </c>
      <c r="J337" s="30">
        <v>20.322905849927125</v>
      </c>
    </row>
    <row r="338" spans="8:10" ht="12.75" customHeight="1">
      <c r="H338" s="25">
        <v>43936</v>
      </c>
      <c r="I338" s="30">
        <v>-6</v>
      </c>
      <c r="J338" s="30">
        <v>20.322905849927125</v>
      </c>
    </row>
    <row r="339" spans="8:10" ht="12.75" customHeight="1">
      <c r="H339" s="25">
        <v>43937</v>
      </c>
      <c r="I339" s="30">
        <v>-8.0000000000000018</v>
      </c>
      <c r="J339" s="30">
        <v>20.322905849927125</v>
      </c>
    </row>
    <row r="340" spans="8:10" ht="12.75" customHeight="1">
      <c r="H340" s="25">
        <v>43938</v>
      </c>
      <c r="I340" s="30">
        <v>-12</v>
      </c>
      <c r="J340" s="30">
        <v>20.322905849927125</v>
      </c>
    </row>
    <row r="341" spans="8:10" ht="12.75" customHeight="1">
      <c r="H341" s="25">
        <v>43941</v>
      </c>
      <c r="I341" s="30">
        <v>-13.325842696629209</v>
      </c>
      <c r="J341" s="30">
        <v>20.322905849927125</v>
      </c>
    </row>
    <row r="342" spans="8:10" ht="12.75" customHeight="1">
      <c r="H342" s="25">
        <v>43942</v>
      </c>
      <c r="I342" s="30">
        <v>-15.325842696629211</v>
      </c>
      <c r="J342" s="30">
        <v>20.322905849927125</v>
      </c>
    </row>
    <row r="343" spans="8:10" ht="12.75" customHeight="1">
      <c r="H343" s="25">
        <v>43943</v>
      </c>
      <c r="I343" s="30">
        <v>-13.325842696629209</v>
      </c>
      <c r="J343" s="30">
        <v>20.322905849927125</v>
      </c>
    </row>
    <row r="344" spans="8:10" ht="12.75" customHeight="1">
      <c r="H344" s="25">
        <v>43944</v>
      </c>
      <c r="I344" s="30">
        <v>-14.325842696629209</v>
      </c>
      <c r="J344" s="30">
        <v>20.322905849927125</v>
      </c>
    </row>
    <row r="345" spans="8:10" ht="12.75" customHeight="1">
      <c r="H345" s="25">
        <v>43945</v>
      </c>
      <c r="I345" s="30">
        <v>-15.999999999999998</v>
      </c>
      <c r="J345" s="30">
        <v>20.322905849927125</v>
      </c>
    </row>
    <row r="346" spans="8:10" ht="12.75" customHeight="1">
      <c r="H346" s="25">
        <v>43948</v>
      </c>
      <c r="I346" s="30">
        <v>-21.000000000000004</v>
      </c>
      <c r="J346" s="30">
        <v>20.322905849927125</v>
      </c>
    </row>
    <row r="347" spans="8:10" ht="12.75" customHeight="1">
      <c r="H347" s="25">
        <v>43949</v>
      </c>
      <c r="I347" s="30">
        <v>-13</v>
      </c>
      <c r="J347" s="30">
        <v>20.322905849927125</v>
      </c>
    </row>
    <row r="348" spans="8:10" ht="12.75" customHeight="1">
      <c r="H348" s="25">
        <v>43950</v>
      </c>
      <c r="I348" s="30">
        <v>-10.999999999999998</v>
      </c>
      <c r="J348" s="30">
        <v>20.322905849927125</v>
      </c>
    </row>
    <row r="349" spans="8:10" ht="12.75" customHeight="1">
      <c r="H349" s="25">
        <v>43951</v>
      </c>
      <c r="I349" s="30">
        <v>-13.674157303370787</v>
      </c>
      <c r="J349" s="30">
        <v>20.322905849927125</v>
      </c>
    </row>
    <row r="350" spans="8:10" ht="12.75" customHeight="1">
      <c r="H350" s="25">
        <v>43952</v>
      </c>
      <c r="I350" s="30" t="e">
        <v>#N/A</v>
      </c>
      <c r="J350" s="30">
        <v>20.322905849927125</v>
      </c>
    </row>
    <row r="351" spans="8:10" ht="12.75" customHeight="1">
      <c r="H351" s="25">
        <v>43955</v>
      </c>
      <c r="I351" s="30">
        <v>-16.674157303370784</v>
      </c>
      <c r="J351" s="30">
        <v>20.322905849927125</v>
      </c>
    </row>
    <row r="352" spans="8:10" ht="12.75" customHeight="1">
      <c r="H352" s="25">
        <v>43956</v>
      </c>
      <c r="I352" s="30">
        <v>-17.022471910112358</v>
      </c>
      <c r="J352" s="30">
        <v>20.322905849927125</v>
      </c>
    </row>
    <row r="353" spans="8:10" ht="12.75" customHeight="1">
      <c r="H353" s="25">
        <v>43957</v>
      </c>
      <c r="I353" s="30">
        <v>-19.022471910112358</v>
      </c>
      <c r="J353" s="30">
        <v>20.322905849927125</v>
      </c>
    </row>
    <row r="354" spans="8:10" ht="12.75" customHeight="1">
      <c r="H354" s="25">
        <v>43958</v>
      </c>
      <c r="I354" s="30">
        <v>-24.674157303370787</v>
      </c>
      <c r="J354" s="30">
        <v>20.322905849927125</v>
      </c>
    </row>
    <row r="355" spans="8:10" ht="12.75" customHeight="1">
      <c r="H355" s="25">
        <v>43959</v>
      </c>
      <c r="I355" s="30">
        <v>-23.674157303370784</v>
      </c>
      <c r="J355" s="30">
        <v>20.322905849927125</v>
      </c>
    </row>
    <row r="356" spans="8:10" ht="12.75" customHeight="1">
      <c r="H356" s="25">
        <v>43962</v>
      </c>
      <c r="I356" s="30">
        <v>-20.348314606741575</v>
      </c>
      <c r="J356" s="30">
        <v>20.322905849927125</v>
      </c>
    </row>
    <row r="357" spans="8:10" ht="12.75" customHeight="1">
      <c r="H357" s="25">
        <v>43963</v>
      </c>
      <c r="I357" s="30">
        <v>-24.348314606741571</v>
      </c>
      <c r="J357" s="30">
        <v>20.322905849927125</v>
      </c>
    </row>
    <row r="358" spans="8:10" ht="12.75" customHeight="1">
      <c r="H358" s="25">
        <v>43964</v>
      </c>
      <c r="I358" s="30">
        <v>-21.348314606741571</v>
      </c>
      <c r="J358" s="30">
        <v>20.322905849927125</v>
      </c>
    </row>
    <row r="359" spans="8:10" ht="12.75" customHeight="1">
      <c r="H359" s="25">
        <v>43965</v>
      </c>
      <c r="I359" s="30">
        <v>-25.348314606741575</v>
      </c>
      <c r="J359" s="30">
        <v>20.322905849927125</v>
      </c>
    </row>
    <row r="360" spans="8:10" ht="12.75" customHeight="1">
      <c r="H360" s="25">
        <v>43966</v>
      </c>
      <c r="I360" s="30">
        <v>-25.348314606741575</v>
      </c>
      <c r="J360" s="30">
        <v>20.322905849927125</v>
      </c>
    </row>
    <row r="361" spans="8:10" ht="12.75" customHeight="1">
      <c r="H361" s="25">
        <v>43969</v>
      </c>
      <c r="I361" s="30">
        <v>-25.022471910112358</v>
      </c>
      <c r="J361" s="30">
        <v>20.322905849927125</v>
      </c>
    </row>
    <row r="362" spans="8:10" ht="12.75" customHeight="1">
      <c r="H362" s="25">
        <v>43970</v>
      </c>
      <c r="I362" s="30">
        <v>-22.370786516853929</v>
      </c>
      <c r="J362" s="30">
        <v>20.322905849927125</v>
      </c>
    </row>
    <row r="363" spans="8:10" ht="12.75" customHeight="1">
      <c r="H363" s="25">
        <v>43971</v>
      </c>
      <c r="I363" s="30">
        <v>-21.044943820224717</v>
      </c>
      <c r="J363" s="30">
        <v>20.322905849927125</v>
      </c>
    </row>
    <row r="364" spans="8:10" ht="12.75" customHeight="1">
      <c r="H364" s="25">
        <v>43972</v>
      </c>
      <c r="I364" s="30" t="e">
        <v>#N/A</v>
      </c>
      <c r="J364" s="30">
        <v>20.322905849927125</v>
      </c>
    </row>
    <row r="365" spans="8:10" ht="12.75" customHeight="1">
      <c r="H365" s="25">
        <v>43973</v>
      </c>
      <c r="I365" s="30">
        <v>-24.044943820224717</v>
      </c>
      <c r="J365" s="30">
        <v>20.322905849927125</v>
      </c>
    </row>
    <row r="366" spans="8:10" ht="12.75" customHeight="1">
      <c r="H366" s="25">
        <v>43976</v>
      </c>
      <c r="I366" s="30">
        <v>-22.370786516853929</v>
      </c>
      <c r="J366" s="30">
        <v>20.322905849927125</v>
      </c>
    </row>
    <row r="367" spans="8:10" ht="12.75" customHeight="1">
      <c r="H367" s="25">
        <v>43977</v>
      </c>
      <c r="I367" s="30">
        <v>-24.022471910112358</v>
      </c>
      <c r="J367" s="30">
        <v>20.322905849927125</v>
      </c>
    </row>
    <row r="368" spans="8:10" ht="12.75" customHeight="1">
      <c r="H368" s="25">
        <v>43978</v>
      </c>
      <c r="I368" s="30">
        <v>-25.348314606741575</v>
      </c>
      <c r="J368" s="30">
        <v>20.322905849927125</v>
      </c>
    </row>
    <row r="369" spans="8:10" ht="12.75" customHeight="1">
      <c r="H369" s="25">
        <v>43979</v>
      </c>
      <c r="I369" s="30">
        <v>-25.348314606741575</v>
      </c>
      <c r="J369" s="30">
        <v>20.322905849927125</v>
      </c>
    </row>
    <row r="370" spans="8:10" ht="12.75" customHeight="1">
      <c r="H370" s="25">
        <v>43980</v>
      </c>
      <c r="I370" s="30">
        <v>-25.674157303370787</v>
      </c>
      <c r="J370" s="30">
        <v>20.322905849927125</v>
      </c>
    </row>
    <row r="371" spans="8:10" ht="12.75" customHeight="1">
      <c r="H371" s="25">
        <v>43983</v>
      </c>
      <c r="I371" s="30">
        <v>-25.348314606741575</v>
      </c>
      <c r="J371" s="30">
        <v>20.322905849927125</v>
      </c>
    </row>
    <row r="372" spans="8:10" ht="12.75" customHeight="1">
      <c r="H372" s="25">
        <v>43984</v>
      </c>
      <c r="I372" s="30">
        <v>-26</v>
      </c>
      <c r="J372" s="30">
        <v>20.322905849927125</v>
      </c>
    </row>
    <row r="373" spans="8:10" ht="12.75" customHeight="1">
      <c r="H373" s="25">
        <v>43985</v>
      </c>
      <c r="I373" s="30">
        <v>-25.674157303370787</v>
      </c>
      <c r="J373" s="30">
        <v>20.322905849927125</v>
      </c>
    </row>
    <row r="374" spans="8:10" ht="12.75" customHeight="1">
      <c r="H374" s="25">
        <v>43986</v>
      </c>
      <c r="I374" s="30">
        <v>-25.348314606741575</v>
      </c>
      <c r="J374" s="30">
        <v>20.322905849927125</v>
      </c>
    </row>
    <row r="375" spans="8:10" ht="12.75" customHeight="1">
      <c r="H375" s="25">
        <v>43987</v>
      </c>
      <c r="I375" s="30">
        <v>-25.348314606741575</v>
      </c>
      <c r="J375" s="30">
        <v>20.322905849927125</v>
      </c>
    </row>
    <row r="376" spans="8:10" ht="12.75" customHeight="1">
      <c r="H376" s="25">
        <v>43990</v>
      </c>
      <c r="I376" s="30">
        <v>-25.348314606741575</v>
      </c>
      <c r="J376" s="30">
        <v>20.322905849927125</v>
      </c>
    </row>
    <row r="377" spans="8:10" ht="12.75" customHeight="1">
      <c r="H377" s="25">
        <v>43991</v>
      </c>
      <c r="I377" s="30">
        <v>-28.348314606741575</v>
      </c>
      <c r="J377" s="30">
        <v>20.322905849927125</v>
      </c>
    </row>
    <row r="378" spans="8:10" ht="12.75" customHeight="1">
      <c r="H378" s="25">
        <v>43992</v>
      </c>
      <c r="I378" s="30">
        <v>-23.348314606741571</v>
      </c>
      <c r="J378" s="30">
        <v>20.322905849927125</v>
      </c>
    </row>
    <row r="379" spans="8:10" ht="12.75" customHeight="1">
      <c r="H379" s="25">
        <v>43993</v>
      </c>
      <c r="I379" s="30">
        <v>-21.348314606741571</v>
      </c>
      <c r="J379" s="30">
        <v>20.322905849927125</v>
      </c>
    </row>
    <row r="380" spans="8:10" ht="12.75" customHeight="1">
      <c r="H380" s="25">
        <v>43994</v>
      </c>
      <c r="I380" s="30">
        <v>-25.348314606741575</v>
      </c>
      <c r="J380" s="30">
        <v>20.322905849927125</v>
      </c>
    </row>
    <row r="381" spans="8:10" ht="12.75" customHeight="1">
      <c r="H381" s="25">
        <v>43997</v>
      </c>
      <c r="I381" s="30">
        <v>-25.348314606741575</v>
      </c>
      <c r="J381" s="30">
        <v>20.322905849927125</v>
      </c>
    </row>
    <row r="382" spans="8:10" ht="12.75" customHeight="1">
      <c r="H382" s="25">
        <v>43998</v>
      </c>
      <c r="I382" s="30">
        <v>-23.348314606741571</v>
      </c>
      <c r="J382" s="30">
        <v>20.322905849927125</v>
      </c>
    </row>
    <row r="383" spans="8:10" ht="12.75" customHeight="1">
      <c r="H383" s="25">
        <v>43999</v>
      </c>
      <c r="I383" s="30">
        <v>-25.674157303370787</v>
      </c>
      <c r="J383" s="30">
        <v>20.322905849927125</v>
      </c>
    </row>
    <row r="384" spans="8:10" ht="12.75" customHeight="1">
      <c r="H384" s="25">
        <v>44000</v>
      </c>
      <c r="I384" s="30">
        <v>-23.696629213483146</v>
      </c>
      <c r="J384" s="30">
        <v>20.322905849927125</v>
      </c>
    </row>
    <row r="385" spans="8:10" ht="12.75" customHeight="1">
      <c r="H385" s="25">
        <v>44001</v>
      </c>
      <c r="I385" s="30">
        <v>-22.696629213483142</v>
      </c>
      <c r="J385" s="30">
        <v>20.322905849927125</v>
      </c>
    </row>
    <row r="386" spans="8:10" ht="12.75" customHeight="1">
      <c r="H386" s="25">
        <v>44004</v>
      </c>
      <c r="I386" s="30">
        <v>-24.696629213483146</v>
      </c>
      <c r="J386" s="30">
        <v>20.322905849927125</v>
      </c>
    </row>
    <row r="387" spans="8:10" ht="12.75" customHeight="1">
      <c r="H387" s="25">
        <v>44005</v>
      </c>
      <c r="I387" s="30">
        <v>-23.696629213483146</v>
      </c>
      <c r="J387" s="30">
        <v>20.322905849927125</v>
      </c>
    </row>
    <row r="388" spans="8:10" ht="12.75" customHeight="1">
      <c r="H388" s="25">
        <v>44006</v>
      </c>
      <c r="I388" s="30">
        <v>-24.696629213483146</v>
      </c>
      <c r="J388" s="30">
        <v>20.322905849927125</v>
      </c>
    </row>
    <row r="389" spans="8:10" ht="12.75" customHeight="1">
      <c r="H389" s="25">
        <v>44007</v>
      </c>
      <c r="I389" s="30">
        <v>-24.696629213483146</v>
      </c>
      <c r="J389" s="30">
        <v>20.322905849927125</v>
      </c>
    </row>
    <row r="390" spans="8:10" ht="12.75" customHeight="1">
      <c r="H390" s="25">
        <v>44008</v>
      </c>
      <c r="I390" s="30">
        <v>-21.370786516853929</v>
      </c>
      <c r="J390" s="30">
        <v>20.322905849927125</v>
      </c>
    </row>
    <row r="391" spans="8:10" ht="12.75" customHeight="1">
      <c r="H391" s="25">
        <v>44011</v>
      </c>
      <c r="I391" s="30" t="e">
        <v>#N/A</v>
      </c>
      <c r="J391" s="30">
        <v>20.322905849927125</v>
      </c>
    </row>
    <row r="392" spans="8:10" ht="12.75" customHeight="1">
      <c r="H392" s="25">
        <v>44012</v>
      </c>
      <c r="I392" s="30">
        <v>-24.370786516853933</v>
      </c>
      <c r="J392" s="30">
        <v>20.322905849927125</v>
      </c>
    </row>
    <row r="393" spans="8:10" ht="12.75" customHeight="1">
      <c r="H393" s="25">
        <v>44013</v>
      </c>
      <c r="I393" s="30">
        <v>-24.370786516853933</v>
      </c>
      <c r="J393" s="30">
        <v>20.322905849927125</v>
      </c>
    </row>
    <row r="394" spans="8:10" ht="12.75" customHeight="1">
      <c r="H394" s="25">
        <v>44014</v>
      </c>
      <c r="I394" s="30">
        <v>-23.370786516853929</v>
      </c>
      <c r="J394" s="30">
        <v>20.322905849927125</v>
      </c>
    </row>
    <row r="395" spans="8:10" ht="12.75" customHeight="1">
      <c r="H395" s="25">
        <v>44015</v>
      </c>
      <c r="I395" s="30">
        <v>-24.370786516853933</v>
      </c>
      <c r="J395" s="30">
        <v>20.322905849927125</v>
      </c>
    </row>
    <row r="396" spans="8:10" ht="12.75" customHeight="1">
      <c r="H396" s="25">
        <v>44018</v>
      </c>
      <c r="I396" s="30">
        <v>-29.370786516853929</v>
      </c>
      <c r="J396" s="30">
        <v>20.322905849927125</v>
      </c>
    </row>
    <row r="397" spans="8:10" ht="12.75" customHeight="1">
      <c r="H397" s="25">
        <v>44019</v>
      </c>
      <c r="I397" s="30">
        <v>-24.370786516853933</v>
      </c>
      <c r="J397" s="30">
        <v>20.322905849927125</v>
      </c>
    </row>
    <row r="398" spans="8:10" ht="12.75" customHeight="1">
      <c r="H398" s="25">
        <v>44020</v>
      </c>
      <c r="I398" s="30">
        <v>-24.370786516853933</v>
      </c>
      <c r="J398" s="30">
        <v>20.322905849927125</v>
      </c>
    </row>
    <row r="399" spans="8:10" ht="12.75" customHeight="1">
      <c r="H399" s="25">
        <v>44021</v>
      </c>
      <c r="I399" s="30">
        <v>-24.370786516853933</v>
      </c>
      <c r="J399" s="30">
        <v>20.322905849927125</v>
      </c>
    </row>
    <row r="400" spans="8:10" ht="12.75" customHeight="1">
      <c r="H400" s="25">
        <v>44022</v>
      </c>
      <c r="I400" s="30">
        <v>-27.370786516853929</v>
      </c>
      <c r="J400" s="30">
        <v>20.322905849927125</v>
      </c>
    </row>
    <row r="401" spans="8:10" ht="12.75" customHeight="1">
      <c r="H401" s="25">
        <v>44025</v>
      </c>
      <c r="I401" s="30">
        <v>-28.370786516853929</v>
      </c>
      <c r="J401" s="30">
        <v>20.322905849927125</v>
      </c>
    </row>
    <row r="402" spans="8:10" ht="12.75" customHeight="1">
      <c r="H402" s="25">
        <v>44026</v>
      </c>
      <c r="I402" s="30">
        <v>-24.370786516853933</v>
      </c>
      <c r="J402" s="30">
        <v>20.322905849927125</v>
      </c>
    </row>
    <row r="403" spans="8:10" ht="12.75" customHeight="1">
      <c r="H403" s="25">
        <v>44027</v>
      </c>
      <c r="I403" s="30">
        <v>-24.370786516853933</v>
      </c>
      <c r="J403" s="30">
        <v>20.322905849927125</v>
      </c>
    </row>
    <row r="404" spans="8:10" ht="12.75" customHeight="1">
      <c r="H404" s="25">
        <v>44028</v>
      </c>
      <c r="I404" s="30" t="e">
        <v>#N/A</v>
      </c>
      <c r="J404" s="30">
        <v>20.322905849927125</v>
      </c>
    </row>
    <row r="405" spans="8:10" ht="12.75" customHeight="1">
      <c r="H405" s="25">
        <v>44029</v>
      </c>
      <c r="I405" s="30">
        <v>-27.022471910112355</v>
      </c>
      <c r="J405" s="30">
        <v>20.322905849927125</v>
      </c>
    </row>
    <row r="406" spans="8:10" ht="12.75" customHeight="1">
      <c r="H406" s="25">
        <v>44032</v>
      </c>
      <c r="I406" s="30">
        <v>-25.022471910112358</v>
      </c>
      <c r="J406" s="30">
        <v>20.322905849927125</v>
      </c>
    </row>
    <row r="407" spans="8:10" ht="12.75" customHeight="1">
      <c r="H407" s="25">
        <v>44033</v>
      </c>
      <c r="I407" s="30">
        <v>-25.696629213483146</v>
      </c>
      <c r="J407" s="30">
        <v>20.322905849927125</v>
      </c>
    </row>
    <row r="408" spans="8:10" ht="12.75" customHeight="1">
      <c r="H408" s="25">
        <v>44034</v>
      </c>
      <c r="I408" s="30">
        <v>-27.696629213483149</v>
      </c>
      <c r="J408" s="30">
        <v>20.322905849927125</v>
      </c>
    </row>
    <row r="409" spans="8:10" ht="12.75" customHeight="1">
      <c r="H409" s="25">
        <v>44035</v>
      </c>
      <c r="I409" s="30">
        <v>-28.696629213483142</v>
      </c>
      <c r="J409" s="30">
        <v>20.322905849927125</v>
      </c>
    </row>
    <row r="410" spans="8:10" ht="12.75" customHeight="1">
      <c r="H410" s="25">
        <v>44036</v>
      </c>
      <c r="I410" s="30">
        <v>-24.696629213483146</v>
      </c>
      <c r="J410" s="30">
        <v>20.322905849927125</v>
      </c>
    </row>
    <row r="411" spans="8:10" ht="12.75" customHeight="1">
      <c r="H411" s="25">
        <v>44039</v>
      </c>
      <c r="I411" s="30">
        <v>-25.696629213483146</v>
      </c>
      <c r="J411" s="30">
        <v>20.322905849927125</v>
      </c>
    </row>
    <row r="412" spans="8:10" ht="12.75" customHeight="1">
      <c r="H412" s="25">
        <v>44040</v>
      </c>
      <c r="I412" s="30">
        <v>-24.696629213483146</v>
      </c>
      <c r="J412" s="30">
        <v>20.322905849927125</v>
      </c>
    </row>
    <row r="413" spans="8:10" ht="12.75" customHeight="1">
      <c r="H413" s="25">
        <v>44041</v>
      </c>
      <c r="I413" s="30">
        <v>-24.370786516853933</v>
      </c>
      <c r="J413" s="30">
        <v>20.322905849927125</v>
      </c>
    </row>
    <row r="414" spans="8:10" ht="12.75" customHeight="1">
      <c r="H414" s="25">
        <v>44042</v>
      </c>
      <c r="I414" s="30">
        <v>-24.370786516853933</v>
      </c>
      <c r="J414" s="30">
        <v>20.322905849927125</v>
      </c>
    </row>
    <row r="415" spans="8:10" ht="12.75" customHeight="1">
      <c r="H415" s="25">
        <v>44043</v>
      </c>
      <c r="I415" s="30">
        <v>-25.04494382022472</v>
      </c>
      <c r="J415" s="30">
        <v>20.322905849927125</v>
      </c>
    </row>
    <row r="416" spans="8:10" ht="12.75" customHeight="1">
      <c r="H416" s="25">
        <v>44046</v>
      </c>
      <c r="I416" s="30">
        <v>-28.044943820224717</v>
      </c>
      <c r="J416" s="30">
        <v>20.322905849927125</v>
      </c>
    </row>
    <row r="417" spans="8:10" ht="12.75" customHeight="1">
      <c r="H417" s="25">
        <v>44047</v>
      </c>
      <c r="I417" s="30">
        <v>-24.370786516853933</v>
      </c>
      <c r="J417" s="30">
        <v>20.322905849927125</v>
      </c>
    </row>
    <row r="418" spans="8:10" ht="12.75" customHeight="1">
      <c r="H418" s="25">
        <v>44048</v>
      </c>
      <c r="I418" s="30">
        <v>-25.370786516853926</v>
      </c>
      <c r="J418" s="30">
        <v>20.322905849927125</v>
      </c>
    </row>
    <row r="419" spans="8:10" ht="12.75" customHeight="1">
      <c r="H419" s="25">
        <v>44049</v>
      </c>
      <c r="I419" s="30">
        <v>-23.370786516853929</v>
      </c>
      <c r="J419" s="30">
        <v>20.322905849927125</v>
      </c>
    </row>
    <row r="420" spans="8:10" ht="12.75" customHeight="1">
      <c r="H420" s="25">
        <v>44050</v>
      </c>
      <c r="I420" s="30">
        <v>-25.696629213483146</v>
      </c>
      <c r="J420" s="30">
        <v>20.322905849927125</v>
      </c>
    </row>
    <row r="421" spans="8:10" ht="12.75" customHeight="1">
      <c r="H421" s="25">
        <v>44053</v>
      </c>
      <c r="I421" s="30">
        <v>-24.696629213483146</v>
      </c>
      <c r="J421" s="30">
        <v>20.322905849927125</v>
      </c>
    </row>
    <row r="422" spans="8:10" ht="12.75" customHeight="1">
      <c r="H422" s="25">
        <v>44054</v>
      </c>
      <c r="I422" s="30">
        <v>-24.370786516853933</v>
      </c>
      <c r="J422" s="30">
        <v>20.322905849927125</v>
      </c>
    </row>
    <row r="423" spans="8:10" ht="12.75" customHeight="1">
      <c r="H423" s="25">
        <v>44055</v>
      </c>
      <c r="I423" s="30">
        <v>-24.370786516853933</v>
      </c>
      <c r="J423" s="30">
        <v>20.322905849927125</v>
      </c>
    </row>
    <row r="424" spans="8:10" ht="12.75" customHeight="1">
      <c r="H424" s="25">
        <v>44056</v>
      </c>
      <c r="I424" s="30">
        <v>-25.370786516853926</v>
      </c>
      <c r="J424" s="30">
        <v>20.322905849927125</v>
      </c>
    </row>
    <row r="425" spans="8:10" ht="12.75" customHeight="1">
      <c r="H425" s="25">
        <v>44057</v>
      </c>
      <c r="I425" s="30">
        <v>-24.696629213483146</v>
      </c>
      <c r="J425" s="30">
        <v>20.322905849927125</v>
      </c>
    </row>
    <row r="426" spans="8:10" ht="12.75" customHeight="1">
      <c r="H426" s="25">
        <v>44060</v>
      </c>
      <c r="I426" s="30">
        <v>-28.696629213483142</v>
      </c>
      <c r="J426" s="30">
        <v>20.322905849927125</v>
      </c>
    </row>
    <row r="427" spans="8:10" ht="12.75" customHeight="1">
      <c r="H427" s="25">
        <v>44061</v>
      </c>
      <c r="I427" s="30">
        <v>-24.696629213483146</v>
      </c>
      <c r="J427" s="30">
        <v>20.322905849927125</v>
      </c>
    </row>
    <row r="428" spans="8:10" ht="12.75" customHeight="1">
      <c r="H428" s="25">
        <v>44062</v>
      </c>
      <c r="I428" s="30">
        <v>-21.696629213483142</v>
      </c>
      <c r="J428" s="30">
        <v>20.322905849927125</v>
      </c>
    </row>
    <row r="429" spans="8:10" ht="12.75" customHeight="1">
      <c r="H429" s="25">
        <v>44063</v>
      </c>
      <c r="I429" s="30">
        <v>-25.696629213483146</v>
      </c>
      <c r="J429" s="30">
        <v>20.322905849927125</v>
      </c>
    </row>
    <row r="430" spans="8:10" ht="12.75" customHeight="1">
      <c r="H430" s="25">
        <v>44064</v>
      </c>
      <c r="I430" s="30">
        <v>-31.696629213483142</v>
      </c>
      <c r="J430" s="30">
        <v>20.322905849927125</v>
      </c>
    </row>
    <row r="431" spans="8:10" ht="12.75" customHeight="1">
      <c r="H431" s="25">
        <v>44067</v>
      </c>
      <c r="I431" s="30">
        <v>-25.696629213483146</v>
      </c>
      <c r="J431" s="30">
        <v>20.322905849927125</v>
      </c>
    </row>
    <row r="432" spans="8:10" ht="12.75" customHeight="1">
      <c r="H432" s="25">
        <v>44068</v>
      </c>
      <c r="I432" s="30">
        <v>-23.696629213483146</v>
      </c>
      <c r="J432" s="30">
        <v>20.322905849927125</v>
      </c>
    </row>
    <row r="433" spans="8:10" ht="12.75" customHeight="1">
      <c r="H433" s="25">
        <v>44069</v>
      </c>
      <c r="I433" s="30">
        <v>-24.696629213483146</v>
      </c>
      <c r="J433" s="30">
        <v>20.322905849927125</v>
      </c>
    </row>
    <row r="434" spans="8:10" ht="12.75" customHeight="1">
      <c r="H434" s="25">
        <v>44070</v>
      </c>
      <c r="I434" s="30">
        <v>-24.696629213483146</v>
      </c>
      <c r="J434" s="30">
        <v>20.322905849927125</v>
      </c>
    </row>
    <row r="435" spans="8:10" ht="12.75" customHeight="1">
      <c r="H435" s="25">
        <v>44071</v>
      </c>
      <c r="I435" s="30">
        <v>-24.696629213483146</v>
      </c>
      <c r="J435" s="30">
        <v>20.322905849927125</v>
      </c>
    </row>
    <row r="436" spans="8:10" ht="12.75" customHeight="1">
      <c r="H436" s="25">
        <v>44074</v>
      </c>
      <c r="I436" s="30">
        <v>-24.370786516853933</v>
      </c>
      <c r="J436" s="30">
        <v>20.322905849927125</v>
      </c>
    </row>
    <row r="437" spans="8:10" ht="12.75" customHeight="1">
      <c r="H437" s="25">
        <v>44075</v>
      </c>
      <c r="I437" s="30">
        <v>-28.370786516853929</v>
      </c>
      <c r="J437" s="30">
        <v>20.322905849927125</v>
      </c>
    </row>
    <row r="438" spans="8:10" ht="12.75" customHeight="1">
      <c r="H438" s="25">
        <v>44076</v>
      </c>
      <c r="I438" s="30">
        <v>-27</v>
      </c>
      <c r="J438" s="30">
        <v>20.322905849927125</v>
      </c>
    </row>
    <row r="439" spans="8:10" ht="12.75" customHeight="1">
      <c r="H439" s="25">
        <v>44077</v>
      </c>
      <c r="I439" s="30">
        <v>-26</v>
      </c>
      <c r="J439" s="30">
        <v>20.322905849927125</v>
      </c>
    </row>
    <row r="440" spans="8:10" ht="12.75" customHeight="1">
      <c r="H440" s="25">
        <v>44078</v>
      </c>
      <c r="I440" s="30">
        <v>-31</v>
      </c>
      <c r="J440" s="30">
        <v>20.322905849927125</v>
      </c>
    </row>
    <row r="441" spans="8:10" ht="12.75" customHeight="1">
      <c r="H441" s="25">
        <v>44081</v>
      </c>
      <c r="I441" s="30">
        <v>-27</v>
      </c>
      <c r="J441" s="30">
        <v>20.322905849927125</v>
      </c>
    </row>
    <row r="442" spans="8:10" ht="12.75" customHeight="1">
      <c r="H442" s="25">
        <v>44082</v>
      </c>
      <c r="I442" s="30">
        <v>-26</v>
      </c>
      <c r="J442" s="30">
        <v>20.322905849927125</v>
      </c>
    </row>
    <row r="443" spans="8:10" ht="12.75" customHeight="1">
      <c r="H443" s="25">
        <v>44083</v>
      </c>
      <c r="I443" s="30">
        <v>-30</v>
      </c>
      <c r="J443" s="30">
        <v>20.322905849927125</v>
      </c>
    </row>
    <row r="444" spans="8:10" ht="12.75" customHeight="1">
      <c r="H444" s="25">
        <v>44084</v>
      </c>
      <c r="I444" s="30">
        <v>-30</v>
      </c>
      <c r="J444" s="30">
        <v>20.322905849927125</v>
      </c>
    </row>
    <row r="445" spans="8:10" ht="12.75" customHeight="1">
      <c r="H445" s="25">
        <v>44085</v>
      </c>
      <c r="I445" s="30">
        <v>-32.999999999999993</v>
      </c>
      <c r="J445" s="30">
        <v>20.322905849927125</v>
      </c>
    </row>
    <row r="446" spans="8:10" ht="12.75" customHeight="1">
      <c r="H446" s="25">
        <v>44088</v>
      </c>
      <c r="I446" s="30">
        <v>-30</v>
      </c>
      <c r="J446" s="30">
        <v>20.322905849927125</v>
      </c>
    </row>
    <row r="447" spans="8:10" ht="12.75" customHeight="1">
      <c r="H447" s="25">
        <v>44089</v>
      </c>
      <c r="I447" s="30">
        <v>-29.000000000000004</v>
      </c>
      <c r="J447" s="30">
        <v>20.322905849927125</v>
      </c>
    </row>
    <row r="448" spans="8:10" ht="12.75" customHeight="1">
      <c r="H448" s="25">
        <v>44090</v>
      </c>
      <c r="I448" s="30">
        <v>-32.999999999999993</v>
      </c>
      <c r="J448" s="30">
        <v>20.322905849927125</v>
      </c>
    </row>
    <row r="449" spans="8:10" ht="12.75" customHeight="1">
      <c r="H449" s="25">
        <v>44091</v>
      </c>
      <c r="I449" s="30">
        <v>-34.674157303370791</v>
      </c>
      <c r="J449" s="30">
        <v>20.322905849927125</v>
      </c>
    </row>
    <row r="450" spans="8:10" ht="12.75" customHeight="1">
      <c r="H450" s="25">
        <v>44092</v>
      </c>
      <c r="I450" s="30" t="e">
        <v>#N/A</v>
      </c>
      <c r="J450" s="30">
        <v>20.322905849927125</v>
      </c>
    </row>
    <row r="451" spans="8:10" ht="12.75" customHeight="1">
      <c r="H451" s="25">
        <v>44095</v>
      </c>
      <c r="I451" s="30">
        <v>-24.674157303370787</v>
      </c>
      <c r="J451" s="30">
        <v>20.322905849927125</v>
      </c>
    </row>
    <row r="452" spans="8:10" ht="12.75" customHeight="1">
      <c r="H452" s="25">
        <v>44096</v>
      </c>
      <c r="I452" s="30">
        <v>-33.674157303370791</v>
      </c>
      <c r="J452" s="30">
        <v>20.322905849927125</v>
      </c>
    </row>
    <row r="453" spans="8:10" ht="12.75" customHeight="1">
      <c r="H453" s="25">
        <v>44097</v>
      </c>
      <c r="I453" s="30">
        <v>-25.674157303370787</v>
      </c>
      <c r="J453" s="30">
        <v>20.322905849927125</v>
      </c>
    </row>
    <row r="454" spans="8:10" ht="12.75" customHeight="1">
      <c r="H454" s="25">
        <v>44098</v>
      </c>
      <c r="I454" s="30">
        <v>-26.674157303370784</v>
      </c>
      <c r="J454" s="30">
        <v>20.322905849927125</v>
      </c>
    </row>
    <row r="455" spans="8:10" ht="12.75" customHeight="1">
      <c r="H455" s="25">
        <v>44099</v>
      </c>
      <c r="I455" s="30">
        <v>-25.674157303370787</v>
      </c>
      <c r="J455" s="30">
        <v>20.322905849927125</v>
      </c>
    </row>
    <row r="456" spans="8:10" ht="12.75" customHeight="1">
      <c r="H456" s="25">
        <v>44102</v>
      </c>
      <c r="I456" s="30">
        <v>-25.674157303370787</v>
      </c>
      <c r="J456" s="30">
        <v>20.322905849927125</v>
      </c>
    </row>
    <row r="457" spans="8:10" ht="12.75" customHeight="1">
      <c r="H457" s="25">
        <v>44103</v>
      </c>
      <c r="I457" s="30">
        <v>-25.674157303370787</v>
      </c>
      <c r="J457" s="30">
        <v>20.322905849927125</v>
      </c>
    </row>
    <row r="458" spans="8:10" ht="12.75" customHeight="1">
      <c r="H458" s="25">
        <v>44104</v>
      </c>
      <c r="I458" s="30">
        <v>-25.348314606741575</v>
      </c>
      <c r="J458" s="30">
        <v>20.322905849927125</v>
      </c>
    </row>
    <row r="459" spans="8:10" ht="12.75" customHeight="1">
      <c r="H459" s="25">
        <v>44105</v>
      </c>
      <c r="I459" s="30">
        <v>-26.348314606741575</v>
      </c>
      <c r="J459" s="30">
        <v>20.322905849927125</v>
      </c>
    </row>
    <row r="460" spans="8:10" ht="12.75" customHeight="1">
      <c r="H460" s="25">
        <v>44106</v>
      </c>
      <c r="I460" s="30">
        <v>-27.348314606741575</v>
      </c>
      <c r="J460" s="30">
        <v>20.322905849927125</v>
      </c>
    </row>
    <row r="461" spans="8:10" ht="12.75" customHeight="1">
      <c r="H461" s="25">
        <v>44109</v>
      </c>
      <c r="I461" s="30">
        <v>-25.022471910112358</v>
      </c>
      <c r="J461" s="30">
        <v>20.322905849927125</v>
      </c>
    </row>
    <row r="462" spans="8:10" ht="12.75" customHeight="1">
      <c r="H462" s="25">
        <v>44110</v>
      </c>
      <c r="I462" s="30">
        <v>-27.022471910112355</v>
      </c>
      <c r="J462" s="30">
        <v>20.322905849927125</v>
      </c>
    </row>
    <row r="463" spans="8:10" ht="12.75" customHeight="1">
      <c r="H463" s="25">
        <v>44111</v>
      </c>
      <c r="I463" s="30">
        <v>-25.022471910112358</v>
      </c>
      <c r="J463" s="30">
        <v>20.322905849927125</v>
      </c>
    </row>
    <row r="464" spans="8:10" ht="12.75" customHeight="1">
      <c r="H464" s="25">
        <v>44112</v>
      </c>
      <c r="I464" s="30">
        <v>-25.022471910112358</v>
      </c>
      <c r="J464" s="30">
        <v>20.322905849927125</v>
      </c>
    </row>
    <row r="465" spans="8:10" ht="12.75" customHeight="1">
      <c r="H465" s="25">
        <v>44113</v>
      </c>
      <c r="I465" s="30">
        <v>-27.022471910112355</v>
      </c>
      <c r="J465" s="30">
        <v>20.322905849927125</v>
      </c>
    </row>
    <row r="466" spans="8:10" ht="12.75" customHeight="1">
      <c r="H466" s="25">
        <v>44116</v>
      </c>
      <c r="I466" s="30" t="e">
        <v>#N/A</v>
      </c>
      <c r="J466" s="30">
        <v>20.322905849927125</v>
      </c>
    </row>
    <row r="467" spans="8:10" ht="12.75" customHeight="1">
      <c r="H467" s="25">
        <v>44117</v>
      </c>
      <c r="I467" s="30">
        <v>-25.696629213483146</v>
      </c>
      <c r="J467" s="30">
        <v>20.322905849927125</v>
      </c>
    </row>
    <row r="468" spans="8:10" ht="12.75" customHeight="1">
      <c r="H468" s="25">
        <v>44118</v>
      </c>
      <c r="I468" s="30">
        <v>-24.370786516853933</v>
      </c>
      <c r="J468" s="30">
        <v>20.322905849927125</v>
      </c>
    </row>
    <row r="469" spans="8:10" ht="12.75" customHeight="1">
      <c r="H469" s="25">
        <v>44119</v>
      </c>
      <c r="I469" s="30">
        <v>-24.370786516853933</v>
      </c>
      <c r="J469" s="30">
        <v>20.322905849927125</v>
      </c>
    </row>
    <row r="470" spans="8:10" ht="12.75" customHeight="1">
      <c r="H470" s="25">
        <v>44120</v>
      </c>
      <c r="I470" s="30">
        <v>-27.696629213483149</v>
      </c>
      <c r="J470" s="30">
        <v>20.322905849927125</v>
      </c>
    </row>
    <row r="471" spans="8:10" ht="12.75" customHeight="1">
      <c r="H471" s="25">
        <v>44123</v>
      </c>
      <c r="I471" s="30">
        <v>-30.696629213483146</v>
      </c>
      <c r="J471" s="30">
        <v>20.322905849927125</v>
      </c>
    </row>
    <row r="472" spans="8:10" ht="12.75" customHeight="1">
      <c r="H472" s="25">
        <v>44124</v>
      </c>
      <c r="I472" s="30">
        <v>-25.022471910112358</v>
      </c>
      <c r="J472" s="30">
        <v>20.322905849927125</v>
      </c>
    </row>
    <row r="473" spans="8:10" ht="12.75" customHeight="1">
      <c r="H473" s="25">
        <v>44125</v>
      </c>
      <c r="I473" s="30">
        <v>-24.696629213483146</v>
      </c>
      <c r="J473" s="30">
        <v>20.322905849927125</v>
      </c>
    </row>
    <row r="474" spans="8:10" ht="12.75" customHeight="1">
      <c r="H474" s="25">
        <v>44126</v>
      </c>
      <c r="I474" s="30">
        <v>-26.370786516853929</v>
      </c>
      <c r="J474" s="30">
        <v>20.322905849927125</v>
      </c>
    </row>
    <row r="475" spans="8:10" ht="12.75" customHeight="1">
      <c r="H475" s="25">
        <v>44127</v>
      </c>
      <c r="I475" s="30">
        <v>-25.696629213483146</v>
      </c>
      <c r="J475" s="30">
        <v>20.322905849927125</v>
      </c>
    </row>
    <row r="476" spans="8:10" ht="12.75" customHeight="1">
      <c r="H476" s="25">
        <v>44130</v>
      </c>
      <c r="I476" s="30">
        <v>-24.696629213483146</v>
      </c>
      <c r="J476" s="30">
        <v>20.322905849927125</v>
      </c>
    </row>
    <row r="477" spans="8:10" ht="12.75" customHeight="1">
      <c r="H477" s="25">
        <v>44131</v>
      </c>
      <c r="I477" s="30">
        <v>-24.696629213483146</v>
      </c>
      <c r="J477" s="30">
        <v>20.322905849927125</v>
      </c>
    </row>
    <row r="478" spans="8:10" ht="12.75" customHeight="1">
      <c r="H478" s="25">
        <v>44132</v>
      </c>
      <c r="I478" s="30">
        <v>-28.696629213483142</v>
      </c>
      <c r="J478" s="30">
        <v>20.322905849927125</v>
      </c>
    </row>
    <row r="479" spans="8:10" ht="12.75" customHeight="1">
      <c r="H479" s="25">
        <v>44133</v>
      </c>
      <c r="I479" s="30">
        <v>-24.696629213483146</v>
      </c>
      <c r="J479" s="30">
        <v>20.322905849927125</v>
      </c>
    </row>
    <row r="480" spans="8:10" ht="12.75" customHeight="1">
      <c r="H480" s="25">
        <v>44134</v>
      </c>
      <c r="I480" s="30">
        <v>-26.696629213483149</v>
      </c>
      <c r="J480" s="30">
        <v>20.322905849927125</v>
      </c>
    </row>
    <row r="481" spans="8:10" ht="12.75" customHeight="1">
      <c r="H481" s="25">
        <v>44137</v>
      </c>
      <c r="I481" s="30">
        <v>-26.370786516853929</v>
      </c>
      <c r="J481" s="30">
        <v>20.322905849927125</v>
      </c>
    </row>
    <row r="482" spans="8:10" ht="12.75" customHeight="1">
      <c r="H482" s="25">
        <v>44138</v>
      </c>
      <c r="I482" s="30">
        <v>-26.370786516853929</v>
      </c>
      <c r="J482" s="30">
        <v>20.322905849927125</v>
      </c>
    </row>
    <row r="483" spans="8:10" ht="12.75" customHeight="1">
      <c r="H483" s="25">
        <v>44139</v>
      </c>
      <c r="I483" s="30">
        <v>-26.04494382022472</v>
      </c>
      <c r="J483" s="30">
        <v>20.322905849927125</v>
      </c>
    </row>
    <row r="484" spans="8:10" ht="12.75" customHeight="1">
      <c r="H484" s="25">
        <v>44140</v>
      </c>
      <c r="I484" s="30">
        <v>-24.044943820224717</v>
      </c>
      <c r="J484" s="30">
        <v>20.322905849927125</v>
      </c>
    </row>
    <row r="485" spans="8:10" ht="12.75" customHeight="1">
      <c r="H485" s="25">
        <v>44141</v>
      </c>
      <c r="I485" s="30">
        <v>-24.370786516853933</v>
      </c>
      <c r="J485" s="30">
        <v>20.322905849927125</v>
      </c>
    </row>
    <row r="486" spans="8:10" ht="12.75" customHeight="1">
      <c r="H486" s="25">
        <v>44144</v>
      </c>
      <c r="I486" s="30">
        <v>-26.370786516853929</v>
      </c>
      <c r="J486" s="30">
        <v>20.322905849927125</v>
      </c>
    </row>
    <row r="487" spans="8:10" ht="12.75" customHeight="1">
      <c r="H487" s="25">
        <v>44145</v>
      </c>
      <c r="I487" s="30">
        <v>-26.04494382022472</v>
      </c>
      <c r="J487" s="30">
        <v>20.322905849927125</v>
      </c>
    </row>
    <row r="488" spans="8:10" ht="12.75" customHeight="1">
      <c r="H488" s="25">
        <v>44146</v>
      </c>
      <c r="I488" s="30">
        <v>-28.044943820224717</v>
      </c>
      <c r="J488" s="30">
        <v>20.322905849927125</v>
      </c>
    </row>
    <row r="489" spans="8:10" ht="12.75" customHeight="1">
      <c r="H489" s="25">
        <v>44147</v>
      </c>
      <c r="I489" s="30">
        <v>-24.370786516853933</v>
      </c>
      <c r="J489" s="30">
        <v>20.322905849927125</v>
      </c>
    </row>
    <row r="490" spans="8:10" ht="12.75" customHeight="1">
      <c r="H490" s="25">
        <v>44148</v>
      </c>
      <c r="I490" s="30">
        <v>-23.696629213483146</v>
      </c>
      <c r="J490" s="30">
        <v>20.322905849927125</v>
      </c>
    </row>
    <row r="491" spans="8:10" ht="12.75" customHeight="1">
      <c r="H491" s="25">
        <v>44151</v>
      </c>
      <c r="I491" s="30">
        <v>-25.022471910112358</v>
      </c>
      <c r="J491" s="30">
        <v>20.322905849927125</v>
      </c>
    </row>
    <row r="492" spans="8:10" ht="12.75" customHeight="1">
      <c r="H492" s="25">
        <v>44152</v>
      </c>
      <c r="I492" s="30">
        <v>-25.370786516853926</v>
      </c>
      <c r="J492" s="30">
        <v>20.322905849927125</v>
      </c>
    </row>
    <row r="493" spans="8:10" ht="12.75" customHeight="1">
      <c r="H493" s="25">
        <v>44153</v>
      </c>
      <c r="I493" s="30">
        <v>-24.370786516853933</v>
      </c>
      <c r="J493" s="30">
        <v>20.322905849927125</v>
      </c>
    </row>
    <row r="494" spans="8:10" ht="12.75" customHeight="1">
      <c r="H494" s="25">
        <v>44154</v>
      </c>
      <c r="I494" s="30">
        <v>-23.719101123595504</v>
      </c>
      <c r="J494" s="30">
        <v>20.322905849927125</v>
      </c>
    </row>
    <row r="495" spans="8:10" ht="12.75" customHeight="1">
      <c r="H495" s="25">
        <v>44155</v>
      </c>
      <c r="I495" s="30">
        <v>-22.370786516853929</v>
      </c>
      <c r="J495" s="30">
        <v>20.322905849927125</v>
      </c>
    </row>
    <row r="496" spans="8:10" ht="12.75" customHeight="1">
      <c r="H496" s="25">
        <v>44158</v>
      </c>
      <c r="I496" s="30">
        <v>-24.696629213483146</v>
      </c>
      <c r="J496" s="30">
        <v>20.322905849927125</v>
      </c>
    </row>
    <row r="497" spans="8:10" ht="12.75" customHeight="1">
      <c r="H497" s="25">
        <v>44159</v>
      </c>
      <c r="I497" s="30">
        <v>-24.370786516853933</v>
      </c>
      <c r="J497" s="30">
        <v>20.322905849927125</v>
      </c>
    </row>
    <row r="498" spans="8:10" ht="12.75" customHeight="1">
      <c r="H498" s="25">
        <v>44160</v>
      </c>
      <c r="I498" s="30">
        <v>-24.370786516853933</v>
      </c>
      <c r="J498" s="30">
        <v>20.322905849927125</v>
      </c>
    </row>
    <row r="499" spans="8:10" ht="12.75" customHeight="1">
      <c r="H499" s="25">
        <v>44161</v>
      </c>
      <c r="I499" s="30">
        <v>-24.696629213483146</v>
      </c>
      <c r="J499" s="30">
        <v>20.322905849927125</v>
      </c>
    </row>
    <row r="500" spans="8:10" ht="12.75" customHeight="1">
      <c r="H500" s="25">
        <v>44162</v>
      </c>
      <c r="I500" s="30">
        <v>-24.370786516853933</v>
      </c>
      <c r="J500" s="30">
        <v>20.322905849927125</v>
      </c>
    </row>
    <row r="501" spans="8:10" ht="12.75" customHeight="1">
      <c r="H501" s="25">
        <v>44165</v>
      </c>
      <c r="I501" s="30">
        <v>-23.370786516853929</v>
      </c>
      <c r="J501" s="30">
        <v>20.322905849927125</v>
      </c>
    </row>
    <row r="502" spans="8:10" ht="12.75" customHeight="1">
      <c r="H502" s="25">
        <v>44166</v>
      </c>
      <c r="I502" s="30">
        <v>-24.696629213483146</v>
      </c>
      <c r="J502" s="30">
        <v>20.322905849927125</v>
      </c>
    </row>
    <row r="503" spans="8:10" ht="12.75" customHeight="1">
      <c r="H503" s="25">
        <v>44167</v>
      </c>
      <c r="I503" s="30">
        <v>-23.370786516853929</v>
      </c>
      <c r="J503" s="30">
        <v>20.322905849927125</v>
      </c>
    </row>
    <row r="504" spans="8:10" ht="12.75" customHeight="1">
      <c r="H504" s="25">
        <v>44168</v>
      </c>
      <c r="I504" s="30">
        <v>-24.370786516853933</v>
      </c>
      <c r="J504" s="30">
        <v>20.322905849927125</v>
      </c>
    </row>
    <row r="505" spans="8:10" ht="12.75" customHeight="1">
      <c r="H505" s="25">
        <v>44169</v>
      </c>
      <c r="I505" s="30">
        <v>-24.044943820224717</v>
      </c>
      <c r="J505" s="30">
        <v>20.322905849927125</v>
      </c>
    </row>
    <row r="506" spans="8:10" ht="12.75" customHeight="1">
      <c r="H506" s="25">
        <v>44172</v>
      </c>
      <c r="I506" s="30">
        <v>-23.741573033707866</v>
      </c>
      <c r="J506" s="30">
        <v>20.322905849927125</v>
      </c>
    </row>
    <row r="507" spans="8:10" ht="12.75" customHeight="1">
      <c r="H507" s="25">
        <v>44173</v>
      </c>
      <c r="I507" s="30" t="e">
        <v>#N/A</v>
      </c>
      <c r="J507" s="30">
        <v>20.322905849927125</v>
      </c>
    </row>
    <row r="508" spans="8:10" ht="12.75" customHeight="1">
      <c r="H508" s="25">
        <v>44174</v>
      </c>
      <c r="I508" s="30">
        <v>-23.067415730337075</v>
      </c>
      <c r="J508" s="30">
        <v>20.322905849927125</v>
      </c>
    </row>
    <row r="509" spans="8:10" ht="12.75" customHeight="1">
      <c r="H509" s="25">
        <v>44175</v>
      </c>
      <c r="I509" s="30">
        <v>-23.393258426966291</v>
      </c>
      <c r="J509" s="30">
        <v>20.322905849927125</v>
      </c>
    </row>
    <row r="510" spans="8:10" ht="12.75" customHeight="1">
      <c r="H510" s="25">
        <v>44176</v>
      </c>
      <c r="I510" s="30">
        <v>-25.7191011235955</v>
      </c>
      <c r="J510" s="30">
        <v>20.322905849927125</v>
      </c>
    </row>
    <row r="511" spans="8:10" ht="12.75" customHeight="1">
      <c r="H511" s="25">
        <v>44179</v>
      </c>
      <c r="I511" s="30">
        <v>-21.719101123595504</v>
      </c>
      <c r="J511" s="30">
        <v>20.322905849927125</v>
      </c>
    </row>
    <row r="512" spans="8:10" ht="12.75" customHeight="1">
      <c r="H512" s="25">
        <v>44180</v>
      </c>
      <c r="I512" s="30">
        <v>-22.044943820224717</v>
      </c>
      <c r="J512" s="30">
        <v>20.322905849927125</v>
      </c>
    </row>
    <row r="513" spans="8:10" ht="12.75" customHeight="1">
      <c r="H513" s="25">
        <v>44181</v>
      </c>
      <c r="I513" s="30">
        <v>-19.04494382022472</v>
      </c>
      <c r="J513" s="30">
        <v>20.322905849927125</v>
      </c>
    </row>
    <row r="514" spans="8:10" ht="12.75" customHeight="1">
      <c r="H514" s="25">
        <v>44182</v>
      </c>
      <c r="I514" s="30">
        <v>-21.044943820224717</v>
      </c>
      <c r="J514" s="30">
        <v>20.322905849927125</v>
      </c>
    </row>
    <row r="515" spans="8:10" ht="12.75" customHeight="1">
      <c r="H515" s="25">
        <v>44183</v>
      </c>
      <c r="I515" s="30">
        <v>-25.04494382022472</v>
      </c>
      <c r="J515" s="30">
        <v>20.322905849927125</v>
      </c>
    </row>
    <row r="516" spans="8:10" ht="12.75" customHeight="1">
      <c r="H516" s="25">
        <v>44186</v>
      </c>
      <c r="I516" s="30">
        <v>-25.04494382022472</v>
      </c>
      <c r="J516" s="30">
        <v>20.322905849927125</v>
      </c>
    </row>
    <row r="517" spans="8:10" ht="12.75" customHeight="1">
      <c r="H517" s="25">
        <v>44187</v>
      </c>
      <c r="I517" s="30">
        <v>-24.044943820224717</v>
      </c>
      <c r="J517" s="30">
        <v>20.322905849927125</v>
      </c>
    </row>
    <row r="518" spans="8:10" ht="12.75" customHeight="1">
      <c r="H518" s="25">
        <v>44188</v>
      </c>
      <c r="I518" s="30">
        <v>-24.044943820224717</v>
      </c>
      <c r="J518" s="30">
        <v>20.322905849927125</v>
      </c>
    </row>
    <row r="519" spans="8:10" ht="12.75" customHeight="1">
      <c r="H519" s="25">
        <v>44189</v>
      </c>
      <c r="I519" s="30">
        <v>-24.370786516853933</v>
      </c>
      <c r="J519" s="30">
        <v>20.322905849927125</v>
      </c>
    </row>
    <row r="520" spans="8:10" ht="12.75" customHeight="1">
      <c r="H520" s="25">
        <v>44190</v>
      </c>
      <c r="I520" s="30" t="e">
        <v>#N/A</v>
      </c>
      <c r="J520" s="30">
        <v>20.322905849927125</v>
      </c>
    </row>
    <row r="521" spans="8:10" ht="12.75" customHeight="1">
      <c r="H521" s="25">
        <v>44193</v>
      </c>
      <c r="I521" s="30">
        <v>-24.370786516853933</v>
      </c>
      <c r="J521" s="30">
        <v>20.322905849927125</v>
      </c>
    </row>
    <row r="522" spans="8:10" ht="12.75" customHeight="1">
      <c r="H522" s="25">
        <v>44194</v>
      </c>
      <c r="I522" s="30">
        <v>-24.370786516853933</v>
      </c>
      <c r="J522" s="30">
        <v>20.322905849927125</v>
      </c>
    </row>
    <row r="523" spans="8:10" ht="12.75" customHeight="1">
      <c r="H523" s="25">
        <v>44195</v>
      </c>
      <c r="I523" s="30">
        <v>-24.044943820224717</v>
      </c>
      <c r="J523" s="30">
        <v>20.322905849927125</v>
      </c>
    </row>
    <row r="524" spans="8:10" ht="12.75" customHeight="1">
      <c r="H524" s="25">
        <v>44196</v>
      </c>
      <c r="I524" s="30" t="e">
        <v>#N/A</v>
      </c>
      <c r="J524" s="30">
        <v>20.322905849927125</v>
      </c>
    </row>
    <row r="525" spans="8:10" ht="12.75" customHeight="1">
      <c r="H525" s="25">
        <v>44197</v>
      </c>
      <c r="I525" s="30" t="e">
        <v>#N/A</v>
      </c>
      <c r="J525" s="30">
        <v>20.322905849927125</v>
      </c>
    </row>
    <row r="526" spans="8:10" ht="12.75" customHeight="1">
      <c r="H526" s="25">
        <v>44200</v>
      </c>
      <c r="I526" s="30">
        <v>-23.719101123595504</v>
      </c>
      <c r="J526" s="30">
        <v>20.322905849927125</v>
      </c>
    </row>
    <row r="527" spans="8:10" ht="12.75" customHeight="1">
      <c r="H527" s="25">
        <v>44201</v>
      </c>
      <c r="I527" s="30">
        <v>-23.719101123595504</v>
      </c>
      <c r="J527" s="30">
        <v>20.322905849927125</v>
      </c>
    </row>
    <row r="528" spans="8:10" ht="12.75" customHeight="1">
      <c r="H528" s="25">
        <v>44202</v>
      </c>
      <c r="I528" s="30">
        <v>-23.393258426966291</v>
      </c>
      <c r="J528" s="30">
        <v>20.322905849927125</v>
      </c>
    </row>
    <row r="529" spans="8:10" ht="12.75" customHeight="1">
      <c r="H529" s="25">
        <v>44203</v>
      </c>
      <c r="I529" s="30">
        <v>-23.393258426966291</v>
      </c>
      <c r="J529" s="30">
        <v>20.322905849927125</v>
      </c>
    </row>
    <row r="530" spans="8:10" ht="12.75" customHeight="1">
      <c r="H530" s="25">
        <v>44204</v>
      </c>
      <c r="I530" s="30">
        <v>-24.393258426966288</v>
      </c>
      <c r="J530" s="30">
        <v>20.322905849927125</v>
      </c>
    </row>
    <row r="531" spans="8:10" ht="12.75" customHeight="1">
      <c r="H531" s="25">
        <v>44207</v>
      </c>
      <c r="I531" s="30">
        <v>-23.393258426966291</v>
      </c>
      <c r="J531" s="30">
        <v>20.322905849927125</v>
      </c>
    </row>
    <row r="532" spans="8:10" ht="12.75" customHeight="1">
      <c r="H532" s="25">
        <v>44208</v>
      </c>
      <c r="I532" s="30">
        <v>-23.393258426966291</v>
      </c>
      <c r="J532" s="30">
        <v>20.322905849927125</v>
      </c>
    </row>
    <row r="533" spans="8:10" ht="12.75" customHeight="1">
      <c r="H533" s="25">
        <v>44209</v>
      </c>
      <c r="I533" s="30">
        <v>-20.7191011235955</v>
      </c>
      <c r="J533" s="30">
        <v>20.322905849927125</v>
      </c>
    </row>
    <row r="534" spans="8:10" ht="12.75" customHeight="1">
      <c r="H534" s="25">
        <v>44210</v>
      </c>
      <c r="I534" s="30">
        <v>-20.7191011235955</v>
      </c>
      <c r="J534" s="30">
        <v>20.322905849927125</v>
      </c>
    </row>
    <row r="535" spans="8:10" ht="12.75" customHeight="1">
      <c r="H535" s="25">
        <v>44211</v>
      </c>
      <c r="I535" s="30">
        <v>-21.067415730337075</v>
      </c>
      <c r="J535" s="30">
        <v>20.322905849927125</v>
      </c>
    </row>
    <row r="536" spans="8:10" ht="12.75" customHeight="1">
      <c r="H536" s="25">
        <v>44214</v>
      </c>
      <c r="I536" s="30">
        <v>-23.067415730337075</v>
      </c>
      <c r="J536" s="30">
        <v>20.322905849927125</v>
      </c>
    </row>
    <row r="537" spans="8:10" ht="12.75" customHeight="1">
      <c r="H537" s="25">
        <v>44215</v>
      </c>
      <c r="I537" s="30">
        <v>-22.741573033707869</v>
      </c>
      <c r="J537" s="30">
        <v>20.322905849927125</v>
      </c>
    </row>
    <row r="538" spans="8:10" ht="12.75" customHeight="1">
      <c r="H538" s="25">
        <v>44216</v>
      </c>
      <c r="I538" s="30">
        <v>-21.08988764044944</v>
      </c>
      <c r="J538" s="30">
        <v>20.322905849927125</v>
      </c>
    </row>
    <row r="539" spans="8:10" ht="12.75" customHeight="1">
      <c r="H539" s="25">
        <v>44217</v>
      </c>
      <c r="I539" s="30">
        <v>-22.08988764044944</v>
      </c>
      <c r="J539" s="30">
        <v>20.322905849927125</v>
      </c>
    </row>
    <row r="540" spans="8:10" ht="12.75" customHeight="1">
      <c r="H540" s="25">
        <v>44218</v>
      </c>
      <c r="I540" s="30">
        <v>-22.08988764044944</v>
      </c>
      <c r="J540" s="30">
        <v>20.322905849927125</v>
      </c>
    </row>
    <row r="541" spans="8:10" ht="12.75" customHeight="1">
      <c r="H541" s="25">
        <v>44221</v>
      </c>
      <c r="I541" s="30">
        <v>-21.438202247191011</v>
      </c>
      <c r="J541" s="30">
        <v>20.322905849927125</v>
      </c>
    </row>
    <row r="542" spans="8:10" ht="12.75" customHeight="1">
      <c r="H542" s="25">
        <v>44222</v>
      </c>
      <c r="I542" s="30">
        <v>-21.786516853932582</v>
      </c>
      <c r="J542" s="30">
        <v>20.322905849927125</v>
      </c>
    </row>
    <row r="543" spans="8:10" ht="12.75" customHeight="1">
      <c r="H543" s="25">
        <v>44223</v>
      </c>
      <c r="I543" s="30">
        <v>-20.460674157303373</v>
      </c>
      <c r="J543" s="30">
        <v>20.322905849927125</v>
      </c>
    </row>
    <row r="544" spans="8:10" ht="12.75" customHeight="1">
      <c r="H544" s="25">
        <v>44224</v>
      </c>
      <c r="I544" s="30">
        <v>-20.134831460674157</v>
      </c>
      <c r="J544" s="30">
        <v>20.322905849927125</v>
      </c>
    </row>
    <row r="545" spans="8:10" ht="12.75" customHeight="1">
      <c r="H545" s="25">
        <v>44225</v>
      </c>
      <c r="I545" s="30">
        <v>-16.460674157303366</v>
      </c>
      <c r="J545" s="30">
        <v>20.322905849927125</v>
      </c>
    </row>
    <row r="546" spans="8:10" ht="12.75" customHeight="1">
      <c r="H546" s="25">
        <v>44228</v>
      </c>
      <c r="I546" s="30">
        <v>-20.786516853932586</v>
      </c>
      <c r="J546" s="30">
        <v>20.322905849927125</v>
      </c>
    </row>
    <row r="547" spans="8:10" ht="12.75" customHeight="1">
      <c r="H547" s="25">
        <v>44229</v>
      </c>
      <c r="I547" s="30">
        <v>-20.786516853932586</v>
      </c>
      <c r="J547" s="30">
        <v>20.322905849927125</v>
      </c>
    </row>
    <row r="548" spans="8:10" ht="12.75" customHeight="1">
      <c r="H548" s="25">
        <v>44230</v>
      </c>
      <c r="I548" s="30">
        <v>-20.786516853932586</v>
      </c>
      <c r="J548" s="30">
        <v>20.322905849927125</v>
      </c>
    </row>
    <row r="549" spans="8:10" ht="12.75" customHeight="1">
      <c r="H549" s="25">
        <v>44231</v>
      </c>
      <c r="I549" s="30">
        <v>-19.112359550561798</v>
      </c>
      <c r="J549" s="30">
        <v>20.322905849927125</v>
      </c>
    </row>
    <row r="550" spans="8:10" ht="12.75" customHeight="1">
      <c r="H550" s="25">
        <v>44232</v>
      </c>
      <c r="I550" s="30">
        <v>-19.112359550561798</v>
      </c>
      <c r="J550" s="30">
        <v>20.322905849927125</v>
      </c>
    </row>
    <row r="551" spans="8:10" ht="12.75" customHeight="1">
      <c r="H551" s="25">
        <v>44235</v>
      </c>
      <c r="I551" s="30">
        <v>-21.112359550561798</v>
      </c>
      <c r="J551" s="30">
        <v>20.322905849927125</v>
      </c>
    </row>
    <row r="552" spans="8:10" ht="12.75" customHeight="1">
      <c r="H552" s="25">
        <v>44236</v>
      </c>
      <c r="I552" s="30">
        <v>-21.438202247191011</v>
      </c>
      <c r="J552" s="30">
        <v>20.322905849927125</v>
      </c>
    </row>
    <row r="553" spans="8:10" ht="12.75" customHeight="1">
      <c r="H553" s="25">
        <v>44237</v>
      </c>
      <c r="I553" s="30">
        <v>-22.786516853932586</v>
      </c>
      <c r="J553" s="30">
        <v>20.322905849927125</v>
      </c>
    </row>
    <row r="554" spans="8:10" ht="12.75" customHeight="1">
      <c r="H554" s="25">
        <v>44238</v>
      </c>
      <c r="I554" s="30">
        <v>-21.112359550561798</v>
      </c>
      <c r="J554" s="30">
        <v>20.322905849927125</v>
      </c>
    </row>
    <row r="555" spans="8:10" ht="12.75" customHeight="1">
      <c r="H555" s="25">
        <v>44239</v>
      </c>
      <c r="I555" s="30">
        <v>-24.112359550561798</v>
      </c>
      <c r="J555" s="30">
        <v>20.322905849927125</v>
      </c>
    </row>
    <row r="556" spans="8:10" ht="12.75" customHeight="1">
      <c r="H556" s="25">
        <v>44242</v>
      </c>
      <c r="I556" s="30">
        <v>-21.112359550561798</v>
      </c>
      <c r="J556" s="30">
        <v>20.322905849927125</v>
      </c>
    </row>
    <row r="557" spans="8:10" ht="12.75" customHeight="1">
      <c r="H557" s="25">
        <v>44243</v>
      </c>
      <c r="I557" s="30">
        <v>-21.438202247191011</v>
      </c>
      <c r="J557" s="30">
        <v>20.322905849927125</v>
      </c>
    </row>
    <row r="558" spans="8:10" ht="12.75" customHeight="1">
      <c r="H558" s="25">
        <v>44244</v>
      </c>
      <c r="I558" s="30">
        <v>-21.112359550561798</v>
      </c>
      <c r="J558" s="30">
        <v>20.322905849927125</v>
      </c>
    </row>
    <row r="559" spans="8:10" ht="12.75" customHeight="1">
      <c r="H559" s="25">
        <v>44245</v>
      </c>
      <c r="I559" s="30">
        <v>-21.438202247191011</v>
      </c>
      <c r="J559" s="30">
        <v>20.322905849927125</v>
      </c>
    </row>
    <row r="560" spans="8:10" ht="12.75" customHeight="1">
      <c r="H560" s="25">
        <v>44246</v>
      </c>
      <c r="I560" s="30">
        <v>-21.438202247191011</v>
      </c>
      <c r="J560" s="30">
        <v>20.322905849927125</v>
      </c>
    </row>
    <row r="561" spans="8:10" ht="12.75" customHeight="1">
      <c r="H561" s="25">
        <v>44249</v>
      </c>
      <c r="I561" s="30">
        <v>-21.112359550561798</v>
      </c>
      <c r="J561" s="30">
        <v>20.322905849927125</v>
      </c>
    </row>
    <row r="562" spans="8:10" ht="12.75" customHeight="1">
      <c r="H562" s="25">
        <v>44250</v>
      </c>
      <c r="I562" s="30">
        <v>-20.786516853932586</v>
      </c>
      <c r="J562" s="30">
        <v>20.322905849927125</v>
      </c>
    </row>
    <row r="563" spans="8:10" ht="12.75" customHeight="1">
      <c r="H563" s="25">
        <v>44251</v>
      </c>
      <c r="I563" s="30">
        <v>-20.786516853932586</v>
      </c>
      <c r="J563" s="30">
        <v>20.322905849927125</v>
      </c>
    </row>
    <row r="564" spans="8:10" ht="12.75" customHeight="1">
      <c r="H564" s="25">
        <v>44252</v>
      </c>
      <c r="I564" s="30">
        <v>-21.112359550561798</v>
      </c>
      <c r="J564" s="30">
        <v>20.322905849927125</v>
      </c>
    </row>
    <row r="565" spans="8:10" ht="12.75" customHeight="1">
      <c r="H565" s="25">
        <v>44253</v>
      </c>
      <c r="I565" s="30">
        <v>-21.438202247191011</v>
      </c>
      <c r="J565" s="30">
        <v>20.322905849927125</v>
      </c>
    </row>
    <row r="566" spans="8:10" ht="12.75" customHeight="1">
      <c r="H566" s="25">
        <v>44256</v>
      </c>
      <c r="I566" s="30">
        <v>-23.112359550561798</v>
      </c>
      <c r="J566" s="30">
        <v>20.322905849927125</v>
      </c>
    </row>
    <row r="567" spans="8:10" ht="12.75" customHeight="1">
      <c r="H567" s="25">
        <v>44257</v>
      </c>
      <c r="I567" s="30">
        <v>-21.112359550561798</v>
      </c>
      <c r="J567" s="30">
        <v>20.322905849927125</v>
      </c>
    </row>
    <row r="568" spans="8:10" ht="12.75" customHeight="1">
      <c r="H568" s="25">
        <v>44258</v>
      </c>
      <c r="I568" s="30">
        <v>-21.112359550561798</v>
      </c>
      <c r="J568" s="30">
        <v>20.322905849927125</v>
      </c>
    </row>
    <row r="569" spans="8:10" ht="12.75" customHeight="1">
      <c r="H569" s="25">
        <v>44259</v>
      </c>
      <c r="I569" s="30">
        <v>-21.438202247191011</v>
      </c>
      <c r="J569" s="30">
        <v>20.322905849927125</v>
      </c>
    </row>
    <row r="570" spans="8:10" ht="12.75" customHeight="1">
      <c r="H570" s="25">
        <v>44260</v>
      </c>
      <c r="I570" s="30">
        <v>-21.438202247191011</v>
      </c>
      <c r="J570" s="30">
        <v>20.322905849927125</v>
      </c>
    </row>
    <row r="571" spans="8:10" ht="12.75" customHeight="1">
      <c r="H571" s="25">
        <v>44263</v>
      </c>
      <c r="I571" s="30">
        <v>-21.438202247191011</v>
      </c>
      <c r="J571" s="30">
        <v>20.322905849927125</v>
      </c>
    </row>
    <row r="572" spans="8:10" ht="12.75" customHeight="1">
      <c r="H572" s="25">
        <v>44264</v>
      </c>
      <c r="I572" s="30">
        <v>-20.112359550561798</v>
      </c>
      <c r="J572" s="30">
        <v>20.322905849927125</v>
      </c>
    </row>
    <row r="573" spans="8:10" ht="12.75" customHeight="1">
      <c r="H573" s="25">
        <v>44265</v>
      </c>
      <c r="I573" s="30">
        <v>-20.112359550561798</v>
      </c>
      <c r="J573" s="30">
        <v>20.322905849927125</v>
      </c>
    </row>
    <row r="574" spans="8:10" ht="12.75" customHeight="1">
      <c r="H574" s="25">
        <v>44266</v>
      </c>
      <c r="I574" s="30">
        <v>-20.786516853932586</v>
      </c>
      <c r="J574" s="30">
        <v>20.322905849927125</v>
      </c>
    </row>
    <row r="575" spans="8:10" ht="12.75" customHeight="1">
      <c r="H575" s="25">
        <v>44267</v>
      </c>
      <c r="I575" s="30">
        <v>-21.112359550561798</v>
      </c>
      <c r="J575" s="30">
        <v>20.322905849927125</v>
      </c>
    </row>
    <row r="576" spans="8:10" ht="12.75" customHeight="1">
      <c r="H576" s="25">
        <v>44270</v>
      </c>
      <c r="I576" s="30">
        <v>-21.438202247191011</v>
      </c>
      <c r="J576" s="30">
        <v>20.322905849927125</v>
      </c>
    </row>
    <row r="577" spans="8:10" ht="12.75" customHeight="1">
      <c r="H577" s="25">
        <v>44271</v>
      </c>
      <c r="I577" s="30">
        <v>-24.764044943820227</v>
      </c>
      <c r="J577" s="30">
        <v>20.322905849927125</v>
      </c>
    </row>
    <row r="578" spans="8:10" ht="12.75" customHeight="1">
      <c r="H578" s="25">
        <v>44272</v>
      </c>
      <c r="I578" s="30">
        <v>-21.764044943820227</v>
      </c>
      <c r="J578" s="30">
        <v>20.322905849927125</v>
      </c>
    </row>
    <row r="579" spans="8:10" ht="12.75" customHeight="1">
      <c r="H579" s="25">
        <v>44273</v>
      </c>
      <c r="I579" s="30">
        <v>-22.08988764044944</v>
      </c>
      <c r="J579" s="30">
        <v>20.322905849927125</v>
      </c>
    </row>
    <row r="580" spans="8:10" ht="12.75" customHeight="1">
      <c r="H580" s="25">
        <v>44274</v>
      </c>
      <c r="I580" s="30">
        <v>-21.764044943820227</v>
      </c>
      <c r="J580" s="30">
        <v>20.322905849927125</v>
      </c>
    </row>
    <row r="581" spans="8:10" ht="12.75" customHeight="1">
      <c r="H581" s="25">
        <v>44277</v>
      </c>
      <c r="I581" s="30">
        <v>-21.764044943820227</v>
      </c>
      <c r="J581" s="30">
        <v>20.322905849927125</v>
      </c>
    </row>
    <row r="582" spans="8:10" ht="12.75" customHeight="1">
      <c r="H582" s="25">
        <v>44278</v>
      </c>
      <c r="I582" s="30">
        <v>-22.08988764044944</v>
      </c>
      <c r="J582" s="30">
        <v>20.322905849927125</v>
      </c>
    </row>
    <row r="583" spans="8:10" ht="12.75" customHeight="1">
      <c r="H583" s="25">
        <v>44279</v>
      </c>
      <c r="I583" s="30">
        <v>-22.08988764044944</v>
      </c>
      <c r="J583" s="30">
        <v>20.322905849927125</v>
      </c>
    </row>
    <row r="584" spans="8:10" ht="12.75" customHeight="1">
      <c r="H584" s="25">
        <v>44280</v>
      </c>
      <c r="I584" s="30">
        <v>-23.764044943820224</v>
      </c>
      <c r="J584" s="30">
        <v>20.322905849927125</v>
      </c>
    </row>
    <row r="585" spans="8:10" ht="12.75" customHeight="1">
      <c r="H585" s="25">
        <v>44281</v>
      </c>
      <c r="I585" s="30">
        <v>-21.764044943820227</v>
      </c>
      <c r="J585" s="30">
        <v>20.322905849927125</v>
      </c>
    </row>
    <row r="586" spans="8:10" ht="12.75" customHeight="1">
      <c r="H586" s="25">
        <v>44284</v>
      </c>
      <c r="I586" s="30">
        <v>-21.438202247191011</v>
      </c>
      <c r="J586" s="30">
        <v>20.322905849927125</v>
      </c>
    </row>
    <row r="587" spans="8:10" ht="12.75" customHeight="1">
      <c r="H587" s="25">
        <v>44285</v>
      </c>
      <c r="I587" s="30">
        <v>-21.438202247191011</v>
      </c>
      <c r="J587" s="30">
        <v>20.322905849927125</v>
      </c>
    </row>
    <row r="588" spans="8:10" ht="12.75" customHeight="1">
      <c r="H588" s="25">
        <v>44286</v>
      </c>
      <c r="I588" s="30">
        <v>-21.764044943820227</v>
      </c>
      <c r="J588" s="30">
        <v>20.322905849927125</v>
      </c>
    </row>
    <row r="589" spans="8:10" ht="12.75" customHeight="1">
      <c r="H589" s="25">
        <v>44287</v>
      </c>
      <c r="I589" s="30">
        <v>-21.438202247191011</v>
      </c>
      <c r="J589" s="30">
        <v>20.322905849927125</v>
      </c>
    </row>
    <row r="590" spans="8:10" ht="12.75" customHeight="1">
      <c r="H590" s="25">
        <v>44288</v>
      </c>
      <c r="I590" s="30" t="e">
        <v>#N/A</v>
      </c>
      <c r="J590" s="30">
        <v>20.322905849927125</v>
      </c>
    </row>
    <row r="591" spans="8:10" ht="12.75" customHeight="1">
      <c r="H591" s="25">
        <v>44291</v>
      </c>
      <c r="I591" s="30">
        <v>-21.112359550561798</v>
      </c>
      <c r="J591" s="30">
        <v>20.322905849927125</v>
      </c>
    </row>
    <row r="592" spans="8:10" ht="12.75" customHeight="1">
      <c r="H592" s="25">
        <v>44292</v>
      </c>
      <c r="I592" s="30">
        <v>-21.112359550561798</v>
      </c>
      <c r="J592" s="30">
        <v>20.322905849927125</v>
      </c>
    </row>
    <row r="593" spans="8:10" ht="12.75" customHeight="1">
      <c r="H593" s="25">
        <v>44293</v>
      </c>
      <c r="I593" s="30">
        <v>-23.112359550561798</v>
      </c>
      <c r="J593" s="30">
        <v>20.322905849927125</v>
      </c>
    </row>
    <row r="594" spans="8:10" ht="12.75" customHeight="1">
      <c r="H594" s="25">
        <v>44294</v>
      </c>
      <c r="I594" s="30">
        <v>-21.764044943820227</v>
      </c>
      <c r="J594" s="30">
        <v>20.322905849927125</v>
      </c>
    </row>
    <row r="595" spans="8:10" ht="12.75" customHeight="1">
      <c r="H595" s="25">
        <v>44295</v>
      </c>
      <c r="I595" s="30">
        <v>-24.08988764044944</v>
      </c>
      <c r="J595" s="30">
        <v>20.322905849927125</v>
      </c>
    </row>
    <row r="596" spans="8:10" ht="12.75" customHeight="1">
      <c r="H596" s="25">
        <v>44298</v>
      </c>
      <c r="I596" s="30">
        <v>-21.764044943820227</v>
      </c>
      <c r="J596" s="30">
        <v>20.322905849927125</v>
      </c>
    </row>
    <row r="597" spans="8:10" ht="12.75" customHeight="1">
      <c r="H597" s="25">
        <v>44299</v>
      </c>
      <c r="I597" s="30">
        <v>-23.438202247191011</v>
      </c>
      <c r="J597" s="30">
        <v>20.322905849927125</v>
      </c>
    </row>
    <row r="598" spans="8:10" ht="12.75" customHeight="1">
      <c r="H598" s="25">
        <v>44300</v>
      </c>
      <c r="I598" s="30">
        <v>-21.438202247191011</v>
      </c>
      <c r="J598" s="30">
        <v>20.322905849927125</v>
      </c>
    </row>
    <row r="599" spans="8:10" ht="12.75" customHeight="1">
      <c r="H599" s="25">
        <v>44301</v>
      </c>
      <c r="I599" s="30">
        <v>-20.112359550561798</v>
      </c>
      <c r="J599" s="30">
        <v>20.322905849927125</v>
      </c>
    </row>
    <row r="600" spans="8:10" ht="12.75" customHeight="1">
      <c r="H600" s="25">
        <v>44302</v>
      </c>
      <c r="I600" s="30">
        <v>-21.438202247191011</v>
      </c>
      <c r="J600" s="30">
        <v>20.322905849927125</v>
      </c>
    </row>
    <row r="601" spans="8:10" ht="12.75" customHeight="1">
      <c r="H601" s="25">
        <v>44305</v>
      </c>
      <c r="I601" s="30">
        <v>-21.438202247191011</v>
      </c>
      <c r="J601" s="30">
        <v>20.322905849927125</v>
      </c>
    </row>
    <row r="602" spans="8:10" ht="12.75" customHeight="1">
      <c r="H602" s="25">
        <v>44306</v>
      </c>
      <c r="I602" s="30">
        <v>-24.438202247191011</v>
      </c>
      <c r="J602" s="30">
        <v>20.322905849927125</v>
      </c>
    </row>
    <row r="603" spans="8:10" ht="12.75" customHeight="1">
      <c r="H603" s="25">
        <v>44307</v>
      </c>
      <c r="I603" s="30">
        <v>-21.438202247191011</v>
      </c>
      <c r="J603" s="30">
        <v>20.322905849927125</v>
      </c>
    </row>
    <row r="604" spans="8:10" ht="12.75" customHeight="1">
      <c r="H604" s="25">
        <v>44308</v>
      </c>
      <c r="I604" s="30">
        <v>-21.438202247191011</v>
      </c>
      <c r="J604" s="30">
        <v>20.322905849927125</v>
      </c>
    </row>
    <row r="605" spans="8:10" ht="12.75" customHeight="1">
      <c r="H605" s="25">
        <v>44309</v>
      </c>
      <c r="I605" s="30">
        <v>-21.438202247191011</v>
      </c>
      <c r="J605" s="30">
        <v>20.322905849927125</v>
      </c>
    </row>
    <row r="606" spans="8:10" ht="12.75" customHeight="1">
      <c r="H606" s="25">
        <v>44312</v>
      </c>
      <c r="I606" s="30">
        <v>-21.438202247191011</v>
      </c>
      <c r="J606" s="30">
        <v>20.322905849927125</v>
      </c>
    </row>
    <row r="607" spans="8:10" ht="12.75" customHeight="1">
      <c r="H607" s="25">
        <v>44313</v>
      </c>
      <c r="I607" s="30">
        <v>-17.438202247191008</v>
      </c>
      <c r="J607" s="30">
        <v>20.322905849927125</v>
      </c>
    </row>
    <row r="608" spans="8:10" ht="12.75" customHeight="1">
      <c r="H608" s="25">
        <v>44314</v>
      </c>
      <c r="I608" s="30">
        <v>-14.438202247191011</v>
      </c>
      <c r="J608" s="30">
        <v>20.322905849927125</v>
      </c>
    </row>
    <row r="609" spans="8:10" ht="12.75" customHeight="1">
      <c r="H609" s="25">
        <v>44315</v>
      </c>
      <c r="I609" s="30">
        <v>-9.1123595505617985</v>
      </c>
      <c r="J609" s="30">
        <v>20.322905849927125</v>
      </c>
    </row>
    <row r="610" spans="8:10" ht="12.75" customHeight="1">
      <c r="H610" s="25">
        <v>44316</v>
      </c>
      <c r="I610" s="30">
        <v>-19.112359550561798</v>
      </c>
      <c r="J610" s="30">
        <v>20.322905849927125</v>
      </c>
    </row>
    <row r="611" spans="8:10" ht="12.75" customHeight="1">
      <c r="H611" s="25">
        <v>44319</v>
      </c>
      <c r="I611" s="30">
        <v>-20.112359550561798</v>
      </c>
      <c r="J611" s="30">
        <v>20.322905849927125</v>
      </c>
    </row>
    <row r="612" spans="8:10" ht="12.75" customHeight="1">
      <c r="H612" s="25">
        <v>44320</v>
      </c>
      <c r="I612" s="30">
        <v>-21.112359550561798</v>
      </c>
      <c r="J612" s="30">
        <v>20.322905849927125</v>
      </c>
    </row>
    <row r="613" spans="8:10" ht="12.75" customHeight="1">
      <c r="H613" s="25">
        <v>44321</v>
      </c>
      <c r="I613" s="30">
        <v>-21.112359550561798</v>
      </c>
      <c r="J613" s="30">
        <v>20.322905849927125</v>
      </c>
    </row>
    <row r="614" spans="8:10" ht="12.75" customHeight="1">
      <c r="H614" s="25">
        <v>44322</v>
      </c>
      <c r="I614" s="30">
        <v>-22.112359550561798</v>
      </c>
      <c r="J614" s="30">
        <v>20.322905849927125</v>
      </c>
    </row>
    <row r="615" spans="8:10" ht="12.75" customHeight="1">
      <c r="H615" s="25">
        <v>44323</v>
      </c>
      <c r="I615" s="30">
        <v>-24.112359550561798</v>
      </c>
      <c r="J615" s="30">
        <v>20.322905849927125</v>
      </c>
    </row>
    <row r="616" spans="8:10" ht="12.75" customHeight="1">
      <c r="H616" s="25">
        <v>44326</v>
      </c>
      <c r="I616" s="30">
        <v>-21.112359550561798</v>
      </c>
      <c r="J616" s="30">
        <v>20.322905849927125</v>
      </c>
    </row>
    <row r="617" spans="8:10" ht="12.75" customHeight="1">
      <c r="H617" s="25">
        <v>44327</v>
      </c>
      <c r="I617" s="30">
        <v>-21.764044943820227</v>
      </c>
      <c r="J617" s="30">
        <v>20.322905849927125</v>
      </c>
    </row>
    <row r="618" spans="8:10" ht="12.75" customHeight="1">
      <c r="H618" s="25">
        <v>44328</v>
      </c>
      <c r="I618" s="30">
        <v>-21.08988764044944</v>
      </c>
      <c r="J618" s="30">
        <v>20.322905849927125</v>
      </c>
    </row>
    <row r="619" spans="8:10" ht="12.75" customHeight="1">
      <c r="H619" s="25">
        <v>44329</v>
      </c>
      <c r="I619" s="30">
        <v>-20.08988764044944</v>
      </c>
      <c r="J619" s="30">
        <v>20.322905849927125</v>
      </c>
    </row>
    <row r="620" spans="8:10" ht="12.75" customHeight="1">
      <c r="H620" s="25">
        <v>44330</v>
      </c>
      <c r="I620" s="30">
        <v>-23.719101123595504</v>
      </c>
      <c r="J620" s="30">
        <v>20.322905849927125</v>
      </c>
    </row>
    <row r="621" spans="8:10" ht="12.75" customHeight="1">
      <c r="H621" s="25">
        <v>44333</v>
      </c>
      <c r="I621" s="30">
        <v>-24.370786516853933</v>
      </c>
      <c r="J621" s="30">
        <v>20.322905849927125</v>
      </c>
    </row>
    <row r="622" spans="8:10" ht="12.75" customHeight="1">
      <c r="H622" s="25">
        <v>44334</v>
      </c>
      <c r="I622" s="30">
        <v>-20.415730337078653</v>
      </c>
      <c r="J622" s="30">
        <v>20.322905849927125</v>
      </c>
    </row>
    <row r="623" spans="8:10" ht="12.75" customHeight="1">
      <c r="H623" s="25">
        <v>44335</v>
      </c>
      <c r="I623" s="30">
        <v>-22.415730337078653</v>
      </c>
      <c r="J623" s="30">
        <v>20.322905849927125</v>
      </c>
    </row>
    <row r="624" spans="8:10" ht="12.75" customHeight="1">
      <c r="H624" s="25">
        <v>44336</v>
      </c>
      <c r="I624" s="30">
        <v>-17.067415730337075</v>
      </c>
      <c r="J624" s="30">
        <v>20.322905849927125</v>
      </c>
    </row>
    <row r="625" spans="8:10" ht="12.75" customHeight="1">
      <c r="H625" s="25">
        <v>44337</v>
      </c>
      <c r="I625" s="30" t="e">
        <v>#N/A</v>
      </c>
      <c r="J625" s="30">
        <v>20.322905849927125</v>
      </c>
    </row>
    <row r="626" spans="8:10" ht="12.75" customHeight="1">
      <c r="H626" s="25">
        <v>44340</v>
      </c>
      <c r="I626" s="30">
        <v>-23.067415730337075</v>
      </c>
      <c r="J626" s="30">
        <v>20.322905849927125</v>
      </c>
    </row>
    <row r="627" spans="8:10" ht="12.75" customHeight="1">
      <c r="H627" s="25">
        <v>44341</v>
      </c>
      <c r="I627" s="30">
        <v>-21.415730337078653</v>
      </c>
      <c r="J627" s="30">
        <v>20.322905849927125</v>
      </c>
    </row>
    <row r="628" spans="8:10" ht="12.75" customHeight="1">
      <c r="H628" s="25">
        <v>44342</v>
      </c>
      <c r="I628" s="30">
        <v>-22.415730337078653</v>
      </c>
      <c r="J628" s="30">
        <v>20.322905849927125</v>
      </c>
    </row>
    <row r="629" spans="8:10" ht="12.75" customHeight="1">
      <c r="H629" s="25">
        <v>44343</v>
      </c>
      <c r="I629" s="30">
        <v>-23.067415730337075</v>
      </c>
      <c r="J629" s="30">
        <v>20.322905849927125</v>
      </c>
    </row>
    <row r="630" spans="8:10" ht="12.75" customHeight="1">
      <c r="H630" s="25">
        <v>44344</v>
      </c>
      <c r="I630" s="30">
        <v>-23.067415730337075</v>
      </c>
      <c r="J630" s="30">
        <v>20.322905849927125</v>
      </c>
    </row>
    <row r="631" spans="8:10" ht="12.75" customHeight="1">
      <c r="H631" s="25">
        <v>44347</v>
      </c>
      <c r="I631" s="30">
        <v>-22.067415730337075</v>
      </c>
      <c r="J631" s="30">
        <v>20.322905849927125</v>
      </c>
    </row>
    <row r="632" spans="8:10" ht="12.75" customHeight="1">
      <c r="H632" s="25">
        <v>44348</v>
      </c>
      <c r="I632" s="30">
        <v>-24.370786516853933</v>
      </c>
      <c r="J632" s="30">
        <v>20.322905849927125</v>
      </c>
    </row>
    <row r="633" spans="8:10" ht="12.75" customHeight="1">
      <c r="H633" s="25">
        <v>44349</v>
      </c>
      <c r="I633" s="30">
        <v>-24.370786516853933</v>
      </c>
      <c r="J633" s="30">
        <v>20.322905849927125</v>
      </c>
    </row>
    <row r="634" spans="8:10" ht="12.75" customHeight="1">
      <c r="H634" s="25">
        <v>44350</v>
      </c>
      <c r="I634" s="30">
        <v>-24.696629213483146</v>
      </c>
      <c r="J634" s="30">
        <v>20.322905849927125</v>
      </c>
    </row>
    <row r="635" spans="8:10" ht="12.75" customHeight="1">
      <c r="H635" s="25">
        <v>44351</v>
      </c>
      <c r="I635" s="30">
        <v>-23.696629213483146</v>
      </c>
      <c r="J635" s="30">
        <v>20.322905849927125</v>
      </c>
    </row>
    <row r="636" spans="8:10" ht="12.75" customHeight="1">
      <c r="H636" s="25">
        <v>44354</v>
      </c>
      <c r="I636" s="30">
        <v>-25.022471910112358</v>
      </c>
      <c r="J636" s="30">
        <v>20.322905849927125</v>
      </c>
    </row>
    <row r="637" spans="8:10" ht="12.75" customHeight="1">
      <c r="H637" s="25">
        <v>44355</v>
      </c>
      <c r="I637" s="30">
        <v>-24.044943820224717</v>
      </c>
      <c r="J637" s="30">
        <v>20.322905849927125</v>
      </c>
    </row>
    <row r="638" spans="8:10" ht="12.75" customHeight="1">
      <c r="H638" s="25">
        <v>44356</v>
      </c>
      <c r="I638" s="30">
        <v>-25.629213483146064</v>
      </c>
      <c r="J638" s="30">
        <v>20.322905849927125</v>
      </c>
    </row>
    <row r="639" spans="8:10" ht="12.75" customHeight="1">
      <c r="H639" s="25">
        <v>44357</v>
      </c>
      <c r="I639" s="30">
        <v>-26.280898876404489</v>
      </c>
      <c r="J639" s="30">
        <v>20.322905849927125</v>
      </c>
    </row>
    <row r="640" spans="8:10" ht="12.75" customHeight="1">
      <c r="H640" s="25">
        <v>44358</v>
      </c>
      <c r="I640" s="30">
        <v>-27.955056179775283</v>
      </c>
      <c r="J640" s="30">
        <v>20.322905849927125</v>
      </c>
    </row>
    <row r="641" spans="8:10" ht="12.75" customHeight="1">
      <c r="H641" s="25">
        <v>44361</v>
      </c>
      <c r="I641" s="30">
        <v>-28.258426966292138</v>
      </c>
      <c r="J641" s="30">
        <v>20.322905849927125</v>
      </c>
    </row>
    <row r="642" spans="8:10" ht="12.75" customHeight="1">
      <c r="H642" s="25">
        <v>44362</v>
      </c>
      <c r="I642" s="30">
        <v>-27.606741573033709</v>
      </c>
      <c r="J642" s="30">
        <v>20.322905849927125</v>
      </c>
    </row>
    <row r="643" spans="8:10" ht="12.75" customHeight="1">
      <c r="H643" s="25">
        <v>44363</v>
      </c>
      <c r="I643" s="30">
        <v>-28.280898876404493</v>
      </c>
      <c r="J643" s="30">
        <v>20.322905849927125</v>
      </c>
    </row>
    <row r="644" spans="8:10" ht="12.75" customHeight="1">
      <c r="H644" s="25">
        <v>44364</v>
      </c>
      <c r="I644" s="30">
        <v>-28.606741573033712</v>
      </c>
      <c r="J644" s="30">
        <v>20.322905849927125</v>
      </c>
    </row>
    <row r="645" spans="8:10" ht="12.75" customHeight="1">
      <c r="H645" s="25">
        <v>44365</v>
      </c>
      <c r="I645" s="30">
        <v>-28.932584269662918</v>
      </c>
      <c r="J645" s="30">
        <v>20.322905849927125</v>
      </c>
    </row>
    <row r="646" spans="8:10" ht="12.75" customHeight="1">
      <c r="H646" s="25">
        <v>44368</v>
      </c>
      <c r="I646" s="30" t="e">
        <v>#N/A</v>
      </c>
      <c r="J646" s="30">
        <v>20.322905849927125</v>
      </c>
    </row>
    <row r="647" spans="8:10" ht="12.75" customHeight="1">
      <c r="H647" s="25">
        <v>44369</v>
      </c>
      <c r="I647" s="30">
        <v>-30.235955056179776</v>
      </c>
      <c r="J647" s="30">
        <v>20.322905849927125</v>
      </c>
    </row>
    <row r="648" spans="8:10" ht="12.75" customHeight="1">
      <c r="H648" s="25">
        <v>44370</v>
      </c>
      <c r="I648" s="30">
        <v>-33.168539325842694</v>
      </c>
      <c r="J648" s="30">
        <v>20.322905849927125</v>
      </c>
    </row>
    <row r="649" spans="8:10" ht="12.75" customHeight="1">
      <c r="H649" s="25">
        <v>44371</v>
      </c>
      <c r="I649" s="30">
        <v>-31.797752808988765</v>
      </c>
      <c r="J649" s="30">
        <v>20.322905849927125</v>
      </c>
    </row>
    <row r="650" spans="8:10" ht="12.75" customHeight="1">
      <c r="H650" s="25">
        <v>44372</v>
      </c>
      <c r="I650" s="30">
        <v>-31.752808988764041</v>
      </c>
      <c r="J650" s="30">
        <v>20.322905849927125</v>
      </c>
    </row>
    <row r="651" spans="8:10" ht="12.75" customHeight="1">
      <c r="H651" s="25">
        <v>44375</v>
      </c>
      <c r="I651" s="30" t="e">
        <v>#N/A</v>
      </c>
      <c r="J651" s="30">
        <v>20.322905849927125</v>
      </c>
    </row>
    <row r="652" spans="8:10" ht="12.75" customHeight="1">
      <c r="H652" s="25">
        <v>44376</v>
      </c>
      <c r="I652" s="30">
        <v>-27.752808988764038</v>
      </c>
      <c r="J652" s="30">
        <v>20.322905849927125</v>
      </c>
    </row>
    <row r="653" spans="8:10" ht="12.75" customHeight="1">
      <c r="H653" s="25">
        <v>44377</v>
      </c>
      <c r="I653" s="30">
        <v>-22.078651685393258</v>
      </c>
      <c r="J653" s="30">
        <v>20.322905849927125</v>
      </c>
    </row>
    <row r="654" spans="8:10" ht="12.75" customHeight="1">
      <c r="H654" s="25">
        <v>44378</v>
      </c>
      <c r="I654" s="30">
        <v>-25.730337078651687</v>
      </c>
      <c r="J654" s="30">
        <v>20.322905849927125</v>
      </c>
    </row>
    <row r="655" spans="8:10" ht="12.75" customHeight="1">
      <c r="H655" s="25">
        <v>44379</v>
      </c>
      <c r="I655" s="30">
        <v>-25.730337078651687</v>
      </c>
      <c r="J655" s="30">
        <v>20.322905849927125</v>
      </c>
    </row>
    <row r="656" spans="8:10" ht="12.75" customHeight="1">
      <c r="H656" s="25">
        <v>44382</v>
      </c>
      <c r="I656" s="30">
        <v>-31.707865168539325</v>
      </c>
      <c r="J656" s="30">
        <v>20.322905849927125</v>
      </c>
    </row>
    <row r="657" spans="8:10" ht="12.75" customHeight="1">
      <c r="H657" s="25">
        <v>44383</v>
      </c>
      <c r="I657" s="30">
        <v>-29.707865168539321</v>
      </c>
      <c r="J657" s="30">
        <v>20.322905849927125</v>
      </c>
    </row>
    <row r="658" spans="8:10" ht="12.75" customHeight="1">
      <c r="H658" s="25">
        <v>44384</v>
      </c>
      <c r="I658" s="30">
        <v>-26.707865168539325</v>
      </c>
      <c r="J658" s="30">
        <v>20.322905849927125</v>
      </c>
    </row>
    <row r="659" spans="8:10" ht="12.75" customHeight="1">
      <c r="H659" s="25">
        <v>44385</v>
      </c>
      <c r="I659" s="30">
        <v>-19.73033707865169</v>
      </c>
      <c r="J659" s="30">
        <v>20.322905849927125</v>
      </c>
    </row>
    <row r="660" spans="8:10" ht="12.75" customHeight="1">
      <c r="H660" s="25">
        <v>44386</v>
      </c>
      <c r="I660" s="30">
        <v>-14.73033707865169</v>
      </c>
      <c r="J660" s="30">
        <v>20.322905849927125</v>
      </c>
    </row>
    <row r="661" spans="8:10" ht="12.75" customHeight="1">
      <c r="H661" s="25">
        <v>44389</v>
      </c>
      <c r="I661" s="30">
        <v>-20.056179775280896</v>
      </c>
      <c r="J661" s="30">
        <v>20.322905849927125</v>
      </c>
    </row>
    <row r="662" spans="8:10" ht="12.75" customHeight="1">
      <c r="H662" s="25">
        <v>44390</v>
      </c>
      <c r="I662" s="30">
        <v>-19.35955056179775</v>
      </c>
      <c r="J662" s="30">
        <v>20.322905849927125</v>
      </c>
    </row>
    <row r="663" spans="8:10" ht="12.75" customHeight="1">
      <c r="H663" s="25">
        <v>44391</v>
      </c>
      <c r="I663" s="30">
        <v>-24.640449438202243</v>
      </c>
      <c r="J663" s="30">
        <v>20.322905849927125</v>
      </c>
    </row>
    <row r="664" spans="8:10" ht="12.75" customHeight="1">
      <c r="H664" s="25">
        <v>44392</v>
      </c>
      <c r="I664" s="30">
        <v>-36.887640449438202</v>
      </c>
      <c r="J664" s="30">
        <v>20.322905849927125</v>
      </c>
    </row>
    <row r="665" spans="8:10" ht="12.75" customHeight="1">
      <c r="H665" s="25">
        <v>44393</v>
      </c>
      <c r="I665" s="30" t="e">
        <v>#N/A</v>
      </c>
      <c r="J665" s="30">
        <v>20.322905849927125</v>
      </c>
    </row>
    <row r="666" spans="8:10" ht="12.75" customHeight="1">
      <c r="H666" s="25">
        <v>44396</v>
      </c>
      <c r="I666" s="30">
        <v>-36.887640449438202</v>
      </c>
      <c r="J666" s="30">
        <v>20.322905849927125</v>
      </c>
    </row>
    <row r="667" spans="8:10" ht="12.75" customHeight="1">
      <c r="H667" s="25">
        <v>44397</v>
      </c>
      <c r="I667" s="30">
        <v>-27.561797752808992</v>
      </c>
      <c r="J667" s="30">
        <v>20.322905849927125</v>
      </c>
    </row>
    <row r="668" spans="8:10" ht="12.75" customHeight="1">
      <c r="H668" s="25">
        <v>44398</v>
      </c>
      <c r="I668" s="30">
        <v>-27.561797752808992</v>
      </c>
      <c r="J668" s="30">
        <v>20.322905849927125</v>
      </c>
    </row>
    <row r="669" spans="8:10" ht="12.75" customHeight="1">
      <c r="H669" s="25">
        <v>44399</v>
      </c>
      <c r="I669" s="30">
        <v>-19.213483146067421</v>
      </c>
      <c r="J669" s="30">
        <v>20.322905849927125</v>
      </c>
    </row>
    <row r="670" spans="8:10" ht="12.75" customHeight="1">
      <c r="H670" s="25">
        <v>44400</v>
      </c>
      <c r="I670" s="30">
        <v>-21.539325842696634</v>
      </c>
      <c r="J670" s="30">
        <v>20.322905849927125</v>
      </c>
    </row>
    <row r="671" spans="8:10" ht="12.75" customHeight="1">
      <c r="H671" s="25">
        <v>44403</v>
      </c>
      <c r="I671" s="30">
        <v>-9.8651685393258521</v>
      </c>
      <c r="J671" s="30">
        <v>20.322905849927125</v>
      </c>
    </row>
    <row r="672" spans="8:10" ht="12.75" customHeight="1">
      <c r="H672" s="25">
        <v>44404</v>
      </c>
      <c r="I672" s="30" t="e">
        <v>#N/A</v>
      </c>
      <c r="J672" s="30">
        <v>20.322905849927125</v>
      </c>
    </row>
    <row r="673" spans="8:10" ht="12.75" customHeight="1">
      <c r="H673" s="25">
        <v>44405</v>
      </c>
      <c r="I673" s="30">
        <v>-20.471910112359549</v>
      </c>
      <c r="J673" s="30">
        <v>20.322905849927125</v>
      </c>
    </row>
    <row r="674" spans="8:10" ht="12.75" customHeight="1">
      <c r="H674" s="25">
        <v>44406</v>
      </c>
      <c r="I674" s="30">
        <v>-10.47191011235955</v>
      </c>
      <c r="J674" s="30">
        <v>20.322905849927125</v>
      </c>
    </row>
    <row r="675" spans="8:10" ht="12.75" customHeight="1">
      <c r="H675" s="25">
        <v>44407</v>
      </c>
      <c r="I675" s="30">
        <v>-4.4719101123595451</v>
      </c>
      <c r="J675" s="30">
        <v>20.322905849927125</v>
      </c>
    </row>
    <row r="676" spans="8:10" ht="12.75" customHeight="1">
      <c r="H676" s="25">
        <v>44410</v>
      </c>
      <c r="I676" s="30">
        <v>-17.44943820224719</v>
      </c>
      <c r="J676" s="30">
        <v>20.322905849927125</v>
      </c>
    </row>
    <row r="677" spans="8:10" ht="12.75" customHeight="1">
      <c r="H677" s="25">
        <v>44411</v>
      </c>
      <c r="I677" s="30">
        <v>-22.101123595505623</v>
      </c>
      <c r="J677" s="30">
        <v>20.322905849927125</v>
      </c>
    </row>
    <row r="678" spans="8:10" ht="12.75" customHeight="1">
      <c r="H678" s="25">
        <v>44412</v>
      </c>
      <c r="I678" s="30">
        <v>-27.101123595505626</v>
      </c>
      <c r="J678" s="30">
        <v>20.322905849927125</v>
      </c>
    </row>
    <row r="679" spans="8:10" ht="12.75" customHeight="1">
      <c r="H679" s="25">
        <v>44413</v>
      </c>
      <c r="I679" s="30">
        <v>-14.078651685393261</v>
      </c>
      <c r="J679" s="30">
        <v>20.322905849927125</v>
      </c>
    </row>
    <row r="680" spans="8:10" ht="12.75" customHeight="1">
      <c r="H680" s="25">
        <v>44414</v>
      </c>
      <c r="I680" s="30">
        <v>-3.6853932584269722</v>
      </c>
      <c r="J680" s="30">
        <v>20.322905849927125</v>
      </c>
    </row>
    <row r="681" spans="8:10" ht="12.75" customHeight="1">
      <c r="H681" s="25">
        <v>44417</v>
      </c>
      <c r="I681" s="30">
        <v>-13.03370786516853</v>
      </c>
      <c r="J681" s="30">
        <v>20.322905849927125</v>
      </c>
    </row>
    <row r="682" spans="8:10" ht="12.75" customHeight="1">
      <c r="H682" s="25">
        <v>44418</v>
      </c>
      <c r="I682" s="30">
        <v>-15.382022471910107</v>
      </c>
      <c r="J682" s="30">
        <v>20.322905849927125</v>
      </c>
    </row>
    <row r="683" spans="8:10" ht="12.75" customHeight="1">
      <c r="H683" s="25">
        <v>44419</v>
      </c>
      <c r="I683" s="30">
        <v>-18.011235955056183</v>
      </c>
      <c r="J683" s="30">
        <v>20.322905849927125</v>
      </c>
    </row>
    <row r="684" spans="8:10" ht="12.75" customHeight="1">
      <c r="H684" s="25">
        <v>44420</v>
      </c>
      <c r="I684" s="30">
        <v>-16.011235955056179</v>
      </c>
      <c r="J684" s="30">
        <v>20.322905849927125</v>
      </c>
    </row>
    <row r="685" spans="8:10" ht="12.75" customHeight="1">
      <c r="H685" s="25">
        <v>44421</v>
      </c>
      <c r="I685" s="30">
        <v>-16.337078651685388</v>
      </c>
      <c r="J685" s="30">
        <v>20.322905849927125</v>
      </c>
    </row>
    <row r="686" spans="8:10" ht="12.75" customHeight="1">
      <c r="H686" s="25">
        <v>44424</v>
      </c>
      <c r="I686" s="30">
        <v>-19.966292134831466</v>
      </c>
      <c r="J686" s="30">
        <v>20.322905849927125</v>
      </c>
    </row>
    <row r="687" spans="8:10" ht="12.75" customHeight="1">
      <c r="H687" s="25">
        <v>44425</v>
      </c>
      <c r="I687" s="30">
        <v>-17.269662921348317</v>
      </c>
      <c r="J687" s="30">
        <v>20.322905849927125</v>
      </c>
    </row>
    <row r="688" spans="8:10" ht="12.75" customHeight="1">
      <c r="H688" s="25">
        <v>44426</v>
      </c>
      <c r="I688" s="30">
        <v>-10.269662921348321</v>
      </c>
      <c r="J688" s="30">
        <v>20.322905849927125</v>
      </c>
    </row>
    <row r="689" spans="8:10" ht="12.75" customHeight="1">
      <c r="H689" s="25">
        <v>44427</v>
      </c>
      <c r="I689" s="30">
        <v>-18.573033707865171</v>
      </c>
      <c r="J689" s="30">
        <v>20.322905849927125</v>
      </c>
    </row>
    <row r="690" spans="8:10" ht="12.75" customHeight="1">
      <c r="H690" s="25">
        <v>44428</v>
      </c>
      <c r="I690" s="30">
        <v>-18.876404494382026</v>
      </c>
      <c r="J690" s="30">
        <v>20.322905849927125</v>
      </c>
    </row>
    <row r="691" spans="8:10" ht="12.75" customHeight="1">
      <c r="H691" s="25">
        <v>44431</v>
      </c>
      <c r="I691" s="30">
        <v>-17.202247191011246</v>
      </c>
      <c r="J691" s="30">
        <v>20.322905849927125</v>
      </c>
    </row>
    <row r="692" spans="8:10" ht="12.75" customHeight="1">
      <c r="H692" s="25">
        <v>44432</v>
      </c>
      <c r="I692" s="30">
        <v>-6.8764044943820268</v>
      </c>
      <c r="J692" s="30">
        <v>20.322905849927125</v>
      </c>
    </row>
    <row r="693" spans="8:10" ht="12.75" customHeight="1">
      <c r="H693" s="25">
        <v>44433</v>
      </c>
      <c r="I693" s="30">
        <v>-8.8764044943820295</v>
      </c>
      <c r="J693" s="30">
        <v>20.322905849927125</v>
      </c>
    </row>
    <row r="694" spans="8:10" ht="12.75" customHeight="1">
      <c r="H694" s="25">
        <v>44434</v>
      </c>
      <c r="I694" s="30">
        <v>-7.5280898876404434</v>
      </c>
      <c r="J694" s="30">
        <v>20.322905849927125</v>
      </c>
    </row>
    <row r="695" spans="8:10" ht="12.75" customHeight="1">
      <c r="H695" s="25">
        <v>44435</v>
      </c>
      <c r="I695" s="30">
        <v>-27.831460674157306</v>
      </c>
      <c r="J695" s="30">
        <v>20.322905849927125</v>
      </c>
    </row>
    <row r="696" spans="8:10" ht="12.75" customHeight="1">
      <c r="H696" s="25">
        <v>44438</v>
      </c>
      <c r="I696" s="30">
        <v>-1.4831460674157304</v>
      </c>
      <c r="J696" s="30">
        <v>20.322905849927125</v>
      </c>
    </row>
    <row r="697" spans="8:10" ht="12.75" customHeight="1">
      <c r="H697" s="25">
        <v>44439</v>
      </c>
      <c r="I697" s="30">
        <v>0.5393258426966252</v>
      </c>
      <c r="J697" s="30">
        <v>20.322905849927125</v>
      </c>
    </row>
    <row r="698" spans="8:10" ht="12.75" customHeight="1">
      <c r="H698" s="25">
        <v>44440</v>
      </c>
      <c r="I698" s="30">
        <v>6.9662921348314644</v>
      </c>
      <c r="J698" s="30">
        <v>20.322905849927125</v>
      </c>
    </row>
    <row r="699" spans="8:10" ht="12.75" customHeight="1">
      <c r="H699" s="25">
        <v>44441</v>
      </c>
      <c r="I699" s="30">
        <v>-17.707865168539328</v>
      </c>
      <c r="J699" s="30">
        <v>20.322905849927125</v>
      </c>
    </row>
    <row r="700" spans="8:10" ht="12.75" customHeight="1">
      <c r="H700" s="25">
        <v>44442</v>
      </c>
      <c r="I700" s="30">
        <v>-15.359550561797741</v>
      </c>
      <c r="J700" s="30">
        <v>20.322905849927125</v>
      </c>
    </row>
    <row r="701" spans="8:10" ht="12.75" customHeight="1">
      <c r="H701" s="25">
        <v>44445</v>
      </c>
      <c r="I701" s="30">
        <v>-21.359550561797747</v>
      </c>
      <c r="J701" s="30">
        <v>20.322905849927125</v>
      </c>
    </row>
    <row r="702" spans="8:10" ht="12.75" customHeight="1">
      <c r="H702" s="25">
        <v>44446</v>
      </c>
      <c r="I702" s="30">
        <v>-20.011235955056183</v>
      </c>
      <c r="J702" s="30">
        <v>20.322905849927125</v>
      </c>
    </row>
    <row r="703" spans="8:10" ht="12.75" customHeight="1">
      <c r="H703" s="25">
        <v>44447</v>
      </c>
      <c r="I703" s="30">
        <v>-18.337078651685388</v>
      </c>
      <c r="J703" s="30">
        <v>20.322905849927125</v>
      </c>
    </row>
    <row r="704" spans="8:10" ht="12.75" customHeight="1">
      <c r="H704" s="25">
        <v>44448</v>
      </c>
      <c r="I704" s="30">
        <v>-14.617977528089888</v>
      </c>
      <c r="J704" s="30">
        <v>20.322905849927125</v>
      </c>
    </row>
    <row r="705" spans="8:10" ht="12.75" customHeight="1">
      <c r="H705" s="25">
        <v>44449</v>
      </c>
      <c r="I705" s="30">
        <v>-8.2921348314606735</v>
      </c>
      <c r="J705" s="30">
        <v>20.322905849927125</v>
      </c>
    </row>
    <row r="706" spans="8:10" ht="12.75" customHeight="1">
      <c r="H706" s="25">
        <v>44452</v>
      </c>
      <c r="I706" s="30">
        <v>-5.9438202247190874</v>
      </c>
      <c r="J706" s="30">
        <v>20.322905849927125</v>
      </c>
    </row>
    <row r="707" spans="8:10" ht="12.75" customHeight="1">
      <c r="H707" s="25">
        <v>44453</v>
      </c>
      <c r="I707" s="30">
        <v>5.7303370786516927</v>
      </c>
      <c r="J707" s="30">
        <v>20.322905849927125</v>
      </c>
    </row>
    <row r="708" spans="8:10" ht="12.75" customHeight="1">
      <c r="H708" s="25">
        <v>44454</v>
      </c>
      <c r="I708" s="30">
        <v>5.4044943820224622</v>
      </c>
      <c r="J708" s="30">
        <v>20.322905849927125</v>
      </c>
    </row>
    <row r="709" spans="8:10" ht="12.75" customHeight="1">
      <c r="H709" s="25">
        <v>44455</v>
      </c>
      <c r="I709" s="30">
        <v>-5.898876404494402</v>
      </c>
      <c r="J709" s="30">
        <v>20.322905849927125</v>
      </c>
    </row>
    <row r="710" spans="8:10" ht="12.75" customHeight="1">
      <c r="H710" s="25">
        <v>44456</v>
      </c>
      <c r="I710" s="30" t="e">
        <v>#N/A</v>
      </c>
      <c r="J710" s="30">
        <v>20.322905849927125</v>
      </c>
    </row>
    <row r="711" spans="8:10" ht="12.75" customHeight="1">
      <c r="H711" s="25">
        <v>44459</v>
      </c>
      <c r="I711" s="30">
        <v>-5.5730337078651715</v>
      </c>
      <c r="J711" s="30">
        <v>20.322905849927125</v>
      </c>
    </row>
    <row r="712" spans="8:10" ht="12.75" customHeight="1">
      <c r="H712" s="25">
        <v>44460</v>
      </c>
      <c r="I712" s="30">
        <v>-9.8988764044943842</v>
      </c>
      <c r="J712" s="30">
        <v>20.322905849927125</v>
      </c>
    </row>
    <row r="713" spans="8:10" ht="12.75" customHeight="1">
      <c r="H713" s="25">
        <v>44461</v>
      </c>
      <c r="I713" s="30">
        <v>-22.876404494382019</v>
      </c>
      <c r="J713" s="30">
        <v>20.322905849927125</v>
      </c>
    </row>
    <row r="714" spans="8:10" ht="12.75" customHeight="1">
      <c r="H714" s="25">
        <v>44462</v>
      </c>
      <c r="I714" s="30">
        <v>-13.831460674157302</v>
      </c>
      <c r="J714" s="30">
        <v>20.322905849927125</v>
      </c>
    </row>
    <row r="715" spans="8:10" ht="12.75" customHeight="1">
      <c r="H715" s="25">
        <v>44463</v>
      </c>
      <c r="I715" s="30">
        <v>-28.134831460674171</v>
      </c>
      <c r="J715" s="30">
        <v>20.322905849927125</v>
      </c>
    </row>
    <row r="716" spans="8:10" ht="12.75" customHeight="1">
      <c r="H716" s="25">
        <v>44466</v>
      </c>
      <c r="I716" s="30">
        <v>-35.460674157303387</v>
      </c>
      <c r="J716" s="30">
        <v>20.322905849927125</v>
      </c>
    </row>
    <row r="717" spans="8:10" ht="12.75" customHeight="1">
      <c r="H717" s="25">
        <v>44467</v>
      </c>
      <c r="I717" s="30">
        <v>-31.438202247191004</v>
      </c>
      <c r="J717" s="30">
        <v>20.322905849927125</v>
      </c>
    </row>
    <row r="718" spans="8:10" ht="12.75" customHeight="1">
      <c r="H718" s="25">
        <v>44468</v>
      </c>
      <c r="I718" s="30">
        <v>-14.393258426966282</v>
      </c>
      <c r="J718" s="30">
        <v>20.322905849927125</v>
      </c>
    </row>
    <row r="719" spans="8:10" ht="12.75" customHeight="1">
      <c r="H719" s="25">
        <v>44469</v>
      </c>
      <c r="I719" s="30">
        <v>-32.370786516853947</v>
      </c>
      <c r="J719" s="30">
        <v>20.322905849927125</v>
      </c>
    </row>
    <row r="720" spans="8:10" ht="12.75" customHeight="1">
      <c r="H720" s="25">
        <v>44470</v>
      </c>
      <c r="I720" s="30">
        <v>-10.67415730337078</v>
      </c>
      <c r="J720" s="30">
        <v>20.322905849927125</v>
      </c>
    </row>
    <row r="721" spans="8:10" ht="12.75" customHeight="1">
      <c r="H721" s="25">
        <v>44473</v>
      </c>
      <c r="I721" s="30">
        <v>-5.9775280898876515</v>
      </c>
      <c r="J721" s="30">
        <v>20.322905849927125</v>
      </c>
    </row>
    <row r="722" spans="8:10" ht="12.75" customHeight="1">
      <c r="H722" s="25">
        <v>44474</v>
      </c>
      <c r="I722" s="30">
        <v>-13.584269662921367</v>
      </c>
      <c r="J722" s="30">
        <v>20.322905849927125</v>
      </c>
    </row>
    <row r="723" spans="8:10" ht="12.75" customHeight="1">
      <c r="H723" s="25">
        <v>44475</v>
      </c>
      <c r="I723" s="30">
        <v>8.7415730337078621</v>
      </c>
      <c r="J723" s="30">
        <v>20.322905849927125</v>
      </c>
    </row>
    <row r="724" spans="8:10" ht="12.75" customHeight="1">
      <c r="H724" s="25">
        <v>44476</v>
      </c>
      <c r="I724" s="30">
        <v>11.764044943820217</v>
      </c>
      <c r="J724" s="30">
        <v>20.322905849927125</v>
      </c>
    </row>
    <row r="725" spans="8:10" ht="12.75" customHeight="1">
      <c r="H725" s="25">
        <v>44477</v>
      </c>
      <c r="I725" s="30">
        <v>1.2696629213483135</v>
      </c>
      <c r="J725" s="30">
        <v>20.322905849927125</v>
      </c>
    </row>
    <row r="726" spans="8:10" ht="12.75" customHeight="1">
      <c r="H726" s="25">
        <v>44480</v>
      </c>
      <c r="I726" s="30" t="e">
        <v>#N/A</v>
      </c>
      <c r="J726" s="30">
        <v>20.322905849927125</v>
      </c>
    </row>
    <row r="727" spans="8:10" ht="12.75" customHeight="1">
      <c r="H727" s="25">
        <v>44481</v>
      </c>
      <c r="I727" s="30">
        <v>18.05617977528091</v>
      </c>
      <c r="J727" s="30">
        <v>20.322905849927125</v>
      </c>
    </row>
    <row r="728" spans="8:10" ht="12.75" customHeight="1">
      <c r="H728" s="25">
        <v>44482</v>
      </c>
      <c r="I728" s="30">
        <v>10.404494382022445</v>
      </c>
      <c r="J728" s="30">
        <v>20.322905849927125</v>
      </c>
    </row>
    <row r="729" spans="8:10" ht="12.75" customHeight="1">
      <c r="H729" s="25">
        <v>44483</v>
      </c>
      <c r="I729" s="30">
        <v>-2.3146067415730442</v>
      </c>
      <c r="J729" s="30">
        <v>20.322905849927125</v>
      </c>
    </row>
    <row r="730" spans="8:10" ht="12.75" customHeight="1">
      <c r="H730" s="25">
        <v>44484</v>
      </c>
      <c r="I730" s="30">
        <v>-36.617977528089881</v>
      </c>
      <c r="J730" s="30">
        <v>20.322905849927125</v>
      </c>
    </row>
    <row r="731" spans="8:10" ht="12.75" customHeight="1">
      <c r="H731" s="25">
        <v>44487</v>
      </c>
      <c r="I731" s="30">
        <v>-32.31460674157303</v>
      </c>
      <c r="J731" s="30">
        <v>20.322905849927125</v>
      </c>
    </row>
    <row r="732" spans="8:10" ht="12.75" customHeight="1">
      <c r="H732" s="25">
        <v>44488</v>
      </c>
      <c r="I732" s="30">
        <v>-7.7078651685393407</v>
      </c>
      <c r="J732" s="30">
        <v>20.322905849927125</v>
      </c>
    </row>
    <row r="733" spans="8:10" ht="12.75" customHeight="1">
      <c r="H733" s="25">
        <v>44489</v>
      </c>
      <c r="I733" s="30">
        <v>-11.662921348314637</v>
      </c>
      <c r="J733" s="30">
        <v>20.322905849927125</v>
      </c>
    </row>
    <row r="734" spans="8:10" ht="12.75" customHeight="1">
      <c r="H734" s="25">
        <v>44490</v>
      </c>
      <c r="I734" s="30">
        <v>-17.640449438202268</v>
      </c>
      <c r="J734" s="30">
        <v>20.322905849927125</v>
      </c>
    </row>
    <row r="735" spans="8:10" ht="12.75" customHeight="1">
      <c r="H735" s="25">
        <v>44491</v>
      </c>
      <c r="I735" s="30">
        <v>-13.988764044943824</v>
      </c>
      <c r="J735" s="30">
        <v>20.322905849927125</v>
      </c>
    </row>
    <row r="736" spans="8:10" ht="12.75" customHeight="1">
      <c r="H736" s="25">
        <v>44494</v>
      </c>
      <c r="I736" s="30">
        <v>-20.988764044943807</v>
      </c>
      <c r="J736" s="30">
        <v>20.322905849927125</v>
      </c>
    </row>
    <row r="737" spans="8:10" ht="12.75" customHeight="1">
      <c r="H737" s="25">
        <v>44495</v>
      </c>
      <c r="I737" s="30">
        <v>-5.9662921348314413</v>
      </c>
      <c r="J737" s="30">
        <v>20.322905849927125</v>
      </c>
    </row>
    <row r="738" spans="8:10" ht="12.75" customHeight="1">
      <c r="H738" s="25">
        <v>44496</v>
      </c>
      <c r="I738" s="30">
        <v>-4.2696629213483384</v>
      </c>
      <c r="J738" s="30">
        <v>20.322905849927125</v>
      </c>
    </row>
    <row r="739" spans="8:10" ht="12.75" customHeight="1">
      <c r="H739" s="25">
        <v>44497</v>
      </c>
      <c r="I739" s="30">
        <v>-16.483146067415746</v>
      </c>
      <c r="J739" s="30">
        <v>20.322905849927125</v>
      </c>
    </row>
    <row r="740" spans="8:10" ht="12.75" customHeight="1">
      <c r="H740" s="25">
        <v>44498</v>
      </c>
      <c r="I740" s="30">
        <v>-19.11235955056183</v>
      </c>
      <c r="J740" s="30">
        <v>20.322905849927125</v>
      </c>
    </row>
    <row r="741" spans="8:10" ht="12.75" customHeight="1">
      <c r="H741" s="25">
        <v>44501</v>
      </c>
      <c r="I741" s="30" t="e">
        <v>#N/A</v>
      </c>
      <c r="J741" s="30">
        <v>20.322905849927125</v>
      </c>
    </row>
    <row r="742" spans="8:10" ht="12.75" customHeight="1">
      <c r="H742" s="25">
        <v>44502</v>
      </c>
      <c r="I742" s="30">
        <v>-33.764044943820217</v>
      </c>
      <c r="J742" s="30">
        <v>20.322905849927125</v>
      </c>
    </row>
    <row r="743" spans="8:10" ht="12.75" customHeight="1">
      <c r="H743" s="25">
        <v>44503</v>
      </c>
      <c r="I743" s="30">
        <v>-37.415730337078656</v>
      </c>
      <c r="J743" s="30">
        <v>20.322905849927125</v>
      </c>
    </row>
    <row r="744" spans="8:10" ht="12.75" customHeight="1">
      <c r="H744" s="25">
        <v>44504</v>
      </c>
      <c r="I744" s="30">
        <v>-29.044943820224709</v>
      </c>
      <c r="J744" s="30">
        <v>20.322905849927125</v>
      </c>
    </row>
    <row r="745" spans="8:10" ht="12.75" customHeight="1">
      <c r="H745" s="25">
        <v>44505</v>
      </c>
      <c r="I745" s="30">
        <v>-28.719101123595479</v>
      </c>
      <c r="J745" s="30">
        <v>20.322905849927125</v>
      </c>
    </row>
    <row r="746" spans="8:10" ht="12.75" customHeight="1">
      <c r="H746" s="25">
        <v>44508</v>
      </c>
      <c r="I746" s="30">
        <v>-29.651685393258418</v>
      </c>
      <c r="J746" s="30">
        <v>20.322905849927125</v>
      </c>
    </row>
    <row r="747" spans="8:10" ht="12.75" customHeight="1">
      <c r="H747" s="25">
        <v>44509</v>
      </c>
      <c r="I747" s="30">
        <v>-21.022471910112372</v>
      </c>
      <c r="J747" s="30">
        <v>20.322905849927125</v>
      </c>
    </row>
    <row r="748" spans="8:10" ht="12.75" customHeight="1">
      <c r="H748" s="25">
        <v>44510</v>
      </c>
      <c r="I748" s="30">
        <v>-16.303370786516822</v>
      </c>
      <c r="J748" s="30">
        <v>20.322905849927125</v>
      </c>
    </row>
    <row r="749" spans="8:10" ht="12.75" customHeight="1">
      <c r="H749" s="25">
        <v>44511</v>
      </c>
      <c r="I749" s="30">
        <v>-5.9325842696629216</v>
      </c>
      <c r="J749" s="30">
        <v>20.322905849927125</v>
      </c>
    </row>
    <row r="750" spans="8:10" ht="12.75" customHeight="1">
      <c r="H750" s="25">
        <v>44512</v>
      </c>
      <c r="I750" s="30">
        <v>-13.887640449438177</v>
      </c>
      <c r="J750" s="30">
        <v>20.322905849927125</v>
      </c>
    </row>
    <row r="751" spans="8:10" ht="12.75" customHeight="1">
      <c r="H751" s="25">
        <v>44515</v>
      </c>
      <c r="I751" s="30">
        <v>-30.539325842696652</v>
      </c>
      <c r="J751" s="30">
        <v>20.322905849927125</v>
      </c>
    </row>
    <row r="752" spans="8:10" ht="12.75" customHeight="1">
      <c r="H752" s="25">
        <v>44516</v>
      </c>
      <c r="I752" s="30">
        <v>-30.191011235955088</v>
      </c>
      <c r="J752" s="30">
        <v>20.322905849927125</v>
      </c>
    </row>
    <row r="753" spans="8:10" ht="12.75" customHeight="1">
      <c r="H753" s="25">
        <v>44517</v>
      </c>
      <c r="I753" s="30">
        <v>-28.191011235955088</v>
      </c>
      <c r="J753" s="30">
        <v>20.322905849927125</v>
      </c>
    </row>
    <row r="754" spans="8:10" ht="12.75" customHeight="1">
      <c r="H754" s="25">
        <v>44518</v>
      </c>
      <c r="I754" s="30">
        <v>-16.123595505617949</v>
      </c>
      <c r="J754" s="30">
        <v>20.322905849927125</v>
      </c>
    </row>
    <row r="755" spans="8:10" ht="12.75" customHeight="1">
      <c r="H755" s="25">
        <v>44519</v>
      </c>
      <c r="I755" s="30">
        <v>-19.471910112359538</v>
      </c>
      <c r="J755" s="30">
        <v>20.322905849927125</v>
      </c>
    </row>
    <row r="756" spans="8:10" ht="12.75" customHeight="1">
      <c r="H756" s="25">
        <v>44522</v>
      </c>
      <c r="I756" s="30">
        <v>-30.865168539325836</v>
      </c>
      <c r="J756" s="30">
        <v>20.322905849927125</v>
      </c>
    </row>
    <row r="757" spans="8:10" ht="12.75" customHeight="1">
      <c r="H757" s="25">
        <v>44523</v>
      </c>
      <c r="I757" s="30">
        <v>-8.7977528089887791</v>
      </c>
      <c r="J757" s="30">
        <v>20.322905849927125</v>
      </c>
    </row>
    <row r="758" spans="8:10" ht="12.75" customHeight="1">
      <c r="H758" s="25">
        <v>44524</v>
      </c>
      <c r="I758" s="30">
        <v>-18.404494382022474</v>
      </c>
      <c r="J758" s="30">
        <v>20.322905849927125</v>
      </c>
    </row>
    <row r="759" spans="8:10" ht="12.75" customHeight="1">
      <c r="H759" s="25">
        <v>44525</v>
      </c>
      <c r="I759" s="30">
        <v>-20.404494382022477</v>
      </c>
      <c r="J759" s="30">
        <v>20.322905849927125</v>
      </c>
    </row>
    <row r="760" spans="8:10" ht="12.75" customHeight="1">
      <c r="H760" s="25">
        <v>44526</v>
      </c>
      <c r="I760" s="30">
        <v>-15.146067415730302</v>
      </c>
      <c r="J760" s="30">
        <v>20.322905849927125</v>
      </c>
    </row>
    <row r="761" spans="8:10" ht="12.75" customHeight="1">
      <c r="H761" s="25">
        <v>44529</v>
      </c>
      <c r="I761" s="30">
        <v>-32.775280898876382</v>
      </c>
      <c r="J761" s="30">
        <v>20.322905849927125</v>
      </c>
    </row>
    <row r="762" spans="8:10" ht="12.75" customHeight="1">
      <c r="H762" s="25">
        <v>44530</v>
      </c>
      <c r="I762" s="30">
        <v>28.550561797752792</v>
      </c>
      <c r="J762" s="30">
        <v>20.322905849927125</v>
      </c>
    </row>
    <row r="763" spans="8:10" ht="12.75" customHeight="1">
      <c r="H763" s="25">
        <v>44531</v>
      </c>
      <c r="I763" s="30">
        <v>21.247191011235955</v>
      </c>
      <c r="J763" s="30">
        <v>20.322905849927125</v>
      </c>
    </row>
    <row r="764" spans="8:10" ht="12.75" customHeight="1">
      <c r="H764" s="25">
        <v>44532</v>
      </c>
      <c r="I764" s="30">
        <v>7.9438202247191114</v>
      </c>
      <c r="J764" s="30">
        <v>20.322905849927125</v>
      </c>
    </row>
    <row r="765" spans="8:10" ht="12.75" customHeight="1">
      <c r="H765" s="25">
        <v>44533</v>
      </c>
      <c r="I765" s="30">
        <v>-52.382022471910084</v>
      </c>
      <c r="J765" s="30">
        <v>20.322905849927125</v>
      </c>
    </row>
    <row r="766" spans="8:10" ht="12.75" customHeight="1">
      <c r="H766" s="25">
        <v>44536</v>
      </c>
      <c r="I766" s="30">
        <v>9.6629213483145904</v>
      </c>
      <c r="J766" s="30">
        <v>20.322905849927125</v>
      </c>
    </row>
    <row r="767" spans="8:10" ht="12.75" customHeight="1">
      <c r="H767" s="25">
        <v>44537</v>
      </c>
      <c r="I767" s="30">
        <v>16.730337078651658</v>
      </c>
      <c r="J767" s="30">
        <v>20.322905849927125</v>
      </c>
    </row>
    <row r="768" spans="8:10" ht="12.75" customHeight="1">
      <c r="H768" s="25">
        <v>44538</v>
      </c>
      <c r="I768" s="30" t="e">
        <v>#N/A</v>
      </c>
      <c r="J768" s="30">
        <v>20.322905849927125</v>
      </c>
    </row>
    <row r="769" spans="8:10" ht="12.75" customHeight="1">
      <c r="H769" s="25">
        <v>44539</v>
      </c>
      <c r="I769" s="30">
        <v>1.8202247191011267</v>
      </c>
      <c r="J769" s="30">
        <v>20.322905849927125</v>
      </c>
    </row>
    <row r="770" spans="8:10" ht="12.75" customHeight="1">
      <c r="H770" s="25">
        <v>44540</v>
      </c>
      <c r="I770" s="30">
        <v>-9.7640449438202381</v>
      </c>
      <c r="J770" s="30">
        <v>20.322905849927125</v>
      </c>
    </row>
    <row r="771" spans="8:10" ht="12.75" customHeight="1">
      <c r="H771" s="25">
        <v>44543</v>
      </c>
      <c r="I771" s="30">
        <v>3.6292134831460654</v>
      </c>
      <c r="J771" s="30">
        <v>20.322905849927125</v>
      </c>
    </row>
    <row r="772" spans="8:10" ht="12.75" customHeight="1">
      <c r="H772" s="25">
        <v>44544</v>
      </c>
      <c r="I772" s="30">
        <v>22.651685393258436</v>
      </c>
      <c r="J772" s="30">
        <v>20.322905849927125</v>
      </c>
    </row>
    <row r="773" spans="8:10" ht="12.75" customHeight="1">
      <c r="H773" s="25">
        <v>44545</v>
      </c>
      <c r="I773" s="30">
        <v>-68.617977528089867</v>
      </c>
      <c r="J773" s="30">
        <v>20.322905849927125</v>
      </c>
    </row>
    <row r="774" spans="8:10" ht="12.75" customHeight="1">
      <c r="H774" s="25">
        <v>44546</v>
      </c>
      <c r="I774" s="30">
        <v>-43.943820224719097</v>
      </c>
      <c r="J774" s="30">
        <v>20.322905849927125</v>
      </c>
    </row>
    <row r="775" spans="8:10" ht="12.75" customHeight="1">
      <c r="H775" s="25">
        <v>44547</v>
      </c>
      <c r="I775" s="30">
        <v>-38.943820224719119</v>
      </c>
      <c r="J775" s="30">
        <v>20.322905849927125</v>
      </c>
    </row>
    <row r="776" spans="8:10" ht="12.75" customHeight="1">
      <c r="H776" s="25">
        <v>44550</v>
      </c>
      <c r="I776" s="30">
        <v>-47.247191011235934</v>
      </c>
      <c r="J776" s="30">
        <v>20.322905849927125</v>
      </c>
    </row>
    <row r="777" spans="8:10" ht="12.75" customHeight="1">
      <c r="H777" s="25">
        <v>44551</v>
      </c>
      <c r="I777" s="30">
        <v>-30.247191011235941</v>
      </c>
      <c r="J777" s="30">
        <v>20.322905849927125</v>
      </c>
    </row>
    <row r="778" spans="8:10" ht="12.75" customHeight="1">
      <c r="H778" s="25">
        <v>44552</v>
      </c>
      <c r="I778" s="30">
        <v>-30.921348314606689</v>
      </c>
      <c r="J778" s="30">
        <v>20.322905849927125</v>
      </c>
    </row>
    <row r="779" spans="8:10" ht="12.75" customHeight="1">
      <c r="H779" s="25">
        <v>44553</v>
      </c>
      <c r="I779" s="30">
        <v>-25.247191011235913</v>
      </c>
      <c r="J779" s="30">
        <v>20.322905849927125</v>
      </c>
    </row>
    <row r="780" spans="8:10" ht="12.75" customHeight="1">
      <c r="H780" s="25">
        <v>44554</v>
      </c>
      <c r="I780" s="30">
        <v>-15.55056179775276</v>
      </c>
      <c r="J780" s="30">
        <v>20.322905849927125</v>
      </c>
    </row>
    <row r="781" spans="8:10" ht="12.75" customHeight="1">
      <c r="H781" s="25">
        <v>44557</v>
      </c>
      <c r="I781" s="30">
        <v>-8.5056179775280683</v>
      </c>
      <c r="J781" s="30">
        <v>20.322905849927125</v>
      </c>
    </row>
    <row r="782" spans="8:10" ht="12.75" customHeight="1">
      <c r="H782" s="25">
        <v>44558</v>
      </c>
      <c r="I782" s="30">
        <v>-13.808988764044994</v>
      </c>
      <c r="J782" s="30">
        <v>20.322905849927125</v>
      </c>
    </row>
    <row r="783" spans="8:10" ht="12.75" customHeight="1">
      <c r="H783" s="25">
        <v>44559</v>
      </c>
      <c r="I783" s="30">
        <v>-15.932584269662886</v>
      </c>
      <c r="J783" s="30">
        <v>20.322905849927125</v>
      </c>
    </row>
    <row r="784" spans="8:10" ht="12.75" customHeight="1">
      <c r="H784" s="25">
        <v>44560</v>
      </c>
      <c r="I784" s="30">
        <v>-16.258426966292117</v>
      </c>
      <c r="J784" s="30">
        <v>20.322905849927125</v>
      </c>
    </row>
    <row r="785" spans="8:10" ht="12.75" customHeight="1">
      <c r="H785" s="25">
        <v>44561</v>
      </c>
      <c r="I785" s="30" t="e">
        <v>#N/A</v>
      </c>
      <c r="J785" s="30">
        <v>20.322905849927125</v>
      </c>
    </row>
    <row r="786" spans="8:10" ht="12.75" customHeight="1">
      <c r="H786" s="25">
        <v>44564</v>
      </c>
      <c r="I786" s="30">
        <v>-48.213483146067439</v>
      </c>
      <c r="J786" s="30">
        <v>20.322905849927125</v>
      </c>
    </row>
    <row r="787" spans="8:10" ht="12.75" customHeight="1">
      <c r="H787" s="25">
        <v>44565</v>
      </c>
      <c r="I787" s="30">
        <v>-52.8651685393259</v>
      </c>
      <c r="J787" s="30">
        <v>20.322905849927125</v>
      </c>
    </row>
    <row r="788" spans="8:10" ht="12.75" customHeight="1">
      <c r="H788" s="25">
        <v>44566</v>
      </c>
      <c r="I788" s="30">
        <v>-37.191011235955031</v>
      </c>
      <c r="J788" s="30">
        <v>20.322905849927125</v>
      </c>
    </row>
    <row r="789" spans="8:10" ht="12.75" customHeight="1">
      <c r="H789" s="25">
        <v>44567</v>
      </c>
      <c r="I789" s="30">
        <v>-17.191011235955056</v>
      </c>
      <c r="J789" s="30">
        <v>20.322905849927125</v>
      </c>
    </row>
    <row r="790" spans="8:10" ht="12.75" customHeight="1">
      <c r="H790" s="25">
        <v>44568</v>
      </c>
      <c r="I790" s="30">
        <v>-29.7752808988764</v>
      </c>
      <c r="J790" s="30">
        <v>20.322905849927125</v>
      </c>
    </row>
    <row r="791" spans="8:10" ht="12.75" customHeight="1">
      <c r="H791" s="25">
        <v>44571</v>
      </c>
      <c r="I791" s="30">
        <v>-37.707865168539371</v>
      </c>
      <c r="J791" s="30">
        <v>20.322905849927125</v>
      </c>
    </row>
    <row r="792" spans="8:10" ht="12.75" customHeight="1">
      <c r="H792" s="25">
        <v>44572</v>
      </c>
      <c r="I792" s="30">
        <v>-9.6629213483145904</v>
      </c>
      <c r="J792" s="30">
        <v>20.322905849927125</v>
      </c>
    </row>
    <row r="793" spans="8:10" ht="12.75" customHeight="1">
      <c r="H793" s="25">
        <v>44573</v>
      </c>
      <c r="I793" s="30">
        <v>-9.3146067415730727</v>
      </c>
      <c r="J793" s="30">
        <v>20.322905849927125</v>
      </c>
    </row>
    <row r="794" spans="8:10" ht="12.75" customHeight="1">
      <c r="H794" s="25">
        <v>44574</v>
      </c>
      <c r="I794" s="30">
        <v>-7.8764044943819833</v>
      </c>
      <c r="J794" s="30">
        <v>20.322905849927125</v>
      </c>
    </row>
    <row r="795" spans="8:10" ht="12.75" customHeight="1">
      <c r="H795" s="25">
        <v>44575</v>
      </c>
      <c r="I795" s="30">
        <v>-15.87640449438199</v>
      </c>
      <c r="J795" s="30">
        <v>20.322905849927125</v>
      </c>
    </row>
    <row r="796" spans="8:10" ht="12.75" customHeight="1">
      <c r="H796" s="25">
        <v>44578</v>
      </c>
      <c r="I796" s="30">
        <v>2.7977528089887294</v>
      </c>
      <c r="J796" s="30">
        <v>20.322905849927125</v>
      </c>
    </row>
    <row r="797" spans="8:10" ht="12.75" customHeight="1">
      <c r="H797" s="25">
        <v>44579</v>
      </c>
      <c r="I797" s="30">
        <v>4.1685393258426906</v>
      </c>
      <c r="J797" s="30">
        <v>20.322905849927125</v>
      </c>
    </row>
    <row r="798" spans="8:10" ht="12.75" customHeight="1">
      <c r="H798" s="25">
        <v>44580</v>
      </c>
      <c r="I798" s="30">
        <v>-6.8314606741572526</v>
      </c>
      <c r="J798" s="30">
        <v>20.322905849927125</v>
      </c>
    </row>
    <row r="799" spans="8:10" ht="12.75" customHeight="1">
      <c r="H799" s="25">
        <v>44581</v>
      </c>
      <c r="I799" s="30">
        <v>1.2134831460674178</v>
      </c>
      <c r="J799" s="30">
        <v>20.322905849927125</v>
      </c>
    </row>
    <row r="800" spans="8:10" ht="12.75" customHeight="1">
      <c r="H800" s="25">
        <v>44582</v>
      </c>
      <c r="I800" s="30">
        <v>-27.808988764044962</v>
      </c>
      <c r="J800" s="30">
        <v>20.322905849927125</v>
      </c>
    </row>
    <row r="801" spans="8:10" ht="12.75" customHeight="1">
      <c r="H801" s="25">
        <v>44585</v>
      </c>
      <c r="I801" s="30">
        <v>3.2134831460673752</v>
      </c>
      <c r="J801" s="30">
        <v>20.322905849927125</v>
      </c>
    </row>
    <row r="802" spans="8:10" ht="12.75" customHeight="1">
      <c r="H802" s="25">
        <v>44586</v>
      </c>
      <c r="I802" s="30">
        <v>12.561797752809056</v>
      </c>
      <c r="J802" s="30">
        <v>20.322905849927125</v>
      </c>
    </row>
    <row r="803" spans="8:10" ht="12.75" customHeight="1">
      <c r="H803" s="25">
        <v>44587</v>
      </c>
      <c r="I803" s="30">
        <v>2.5842696629213791</v>
      </c>
      <c r="J803" s="30">
        <v>20.322905849927125</v>
      </c>
    </row>
    <row r="804" spans="8:10" ht="12.75" customHeight="1">
      <c r="H804" s="25">
        <v>44588</v>
      </c>
      <c r="I804" s="30">
        <v>-60.337078651685431</v>
      </c>
      <c r="J804" s="30">
        <v>20.322905849927125</v>
      </c>
    </row>
    <row r="805" spans="8:10" ht="12.75" customHeight="1">
      <c r="H805" s="25">
        <v>44589</v>
      </c>
      <c r="I805" s="30">
        <v>-48.662921348314555</v>
      </c>
      <c r="J805" s="30">
        <v>20.322905849927125</v>
      </c>
    </row>
    <row r="806" spans="8:10" ht="12.75" customHeight="1">
      <c r="H806" s="25">
        <v>44592</v>
      </c>
      <c r="I806" s="30">
        <v>-38.988764044943821</v>
      </c>
      <c r="J806" s="30">
        <v>20.322905849927125</v>
      </c>
    </row>
    <row r="807" spans="8:10" ht="12.75" customHeight="1">
      <c r="H807" s="25">
        <v>44593</v>
      </c>
      <c r="I807" s="30">
        <v>-33.94382022471909</v>
      </c>
      <c r="J807" s="30">
        <v>20.322905849927125</v>
      </c>
    </row>
    <row r="808" spans="8:10" ht="12.75" customHeight="1">
      <c r="H808" s="25">
        <v>44594</v>
      </c>
      <c r="I808" s="30">
        <v>-23.943820224719126</v>
      </c>
      <c r="J808" s="30">
        <v>20.322905849927125</v>
      </c>
    </row>
    <row r="809" spans="8:10" ht="12.75" customHeight="1">
      <c r="H809" s="25">
        <v>44595</v>
      </c>
      <c r="I809" s="30">
        <v>-18.921348314606679</v>
      </c>
      <c r="J809" s="30">
        <v>20.322905849927125</v>
      </c>
    </row>
    <row r="810" spans="8:10" ht="12.75" customHeight="1">
      <c r="H810" s="25">
        <v>44596</v>
      </c>
      <c r="I810" s="30">
        <v>-22.179775280898895</v>
      </c>
      <c r="J810" s="30">
        <v>20.322905849927125</v>
      </c>
    </row>
    <row r="811" spans="8:10" ht="12.75" customHeight="1">
      <c r="H811" s="25">
        <v>44599</v>
      </c>
      <c r="I811" s="30">
        <v>-34.505617977528047</v>
      </c>
      <c r="J811" s="30">
        <v>20.322905849927125</v>
      </c>
    </row>
    <row r="812" spans="8:10" ht="12.75" customHeight="1">
      <c r="H812" s="25">
        <v>44600</v>
      </c>
      <c r="I812" s="30">
        <v>-47.606741573033688</v>
      </c>
      <c r="J812" s="30">
        <v>20.322905849927125</v>
      </c>
    </row>
    <row r="813" spans="8:10" ht="12.75" customHeight="1">
      <c r="H813" s="25">
        <v>44601</v>
      </c>
      <c r="I813" s="30">
        <v>-32.887640449438216</v>
      </c>
      <c r="J813" s="30">
        <v>20.322905849927125</v>
      </c>
    </row>
    <row r="814" spans="8:10" ht="12.75" customHeight="1">
      <c r="H814" s="25">
        <v>44602</v>
      </c>
      <c r="I814" s="30">
        <v>-26.123595505618002</v>
      </c>
      <c r="J814" s="30">
        <v>20.322905849927125</v>
      </c>
    </row>
    <row r="815" spans="8:10" ht="12.75" customHeight="1">
      <c r="H815" s="25">
        <v>44603</v>
      </c>
      <c r="I815" s="30">
        <v>-33.101123595505655</v>
      </c>
      <c r="J815" s="30">
        <v>20.322905849927125</v>
      </c>
    </row>
    <row r="816" spans="8:10" ht="12.75" customHeight="1">
      <c r="H816" s="25">
        <v>44606</v>
      </c>
      <c r="I816" s="30">
        <v>-24.797752808988793</v>
      </c>
      <c r="J816" s="30">
        <v>20.322905849927125</v>
      </c>
    </row>
    <row r="817" spans="8:10" ht="12.75" customHeight="1">
      <c r="H817" s="25">
        <v>44607</v>
      </c>
      <c r="I817" s="30">
        <v>-15.797752808988808</v>
      </c>
      <c r="J817" s="30">
        <v>20.322905849927125</v>
      </c>
    </row>
    <row r="818" spans="8:10" ht="12.75" customHeight="1">
      <c r="H818" s="25">
        <v>44608</v>
      </c>
      <c r="I818" s="30">
        <v>-26.14606741573029</v>
      </c>
      <c r="J818" s="30">
        <v>20.322905849927125</v>
      </c>
    </row>
    <row r="819" spans="8:10" ht="12.75" customHeight="1">
      <c r="H819" s="25">
        <v>44609</v>
      </c>
      <c r="I819" s="30">
        <v>-28.056179775280921</v>
      </c>
      <c r="J819" s="30">
        <v>20.322905849927125</v>
      </c>
    </row>
    <row r="820" spans="8:10" ht="12.75" customHeight="1">
      <c r="H820" s="25">
        <v>44610</v>
      </c>
      <c r="I820" s="30">
        <v>-31.337078651685424</v>
      </c>
      <c r="J820" s="30">
        <v>20.322905849927125</v>
      </c>
    </row>
    <row r="821" spans="8:10" ht="12.75" customHeight="1">
      <c r="H821" s="25">
        <v>44613</v>
      </c>
      <c r="I821" s="30">
        <v>-28.337078651685399</v>
      </c>
      <c r="J821" s="30">
        <v>20.322905849927125</v>
      </c>
    </row>
    <row r="822" spans="8:10" ht="12.75" customHeight="1">
      <c r="H822" s="25">
        <v>44614</v>
      </c>
      <c r="I822" s="30">
        <v>-35.943820224719133</v>
      </c>
      <c r="J822" s="30">
        <v>20.322905849927125</v>
      </c>
    </row>
    <row r="823" spans="8:10" ht="12.75" customHeight="1">
      <c r="H823" s="25">
        <v>44615</v>
      </c>
      <c r="I823" s="30">
        <v>-41.550561797752827</v>
      </c>
      <c r="J823" s="30">
        <v>20.322905849927125</v>
      </c>
    </row>
    <row r="824" spans="8:10" ht="12.75" customHeight="1">
      <c r="H824" s="25">
        <v>44616</v>
      </c>
      <c r="I824" s="30">
        <v>-43.764044943820224</v>
      </c>
      <c r="J824" s="30">
        <v>20.322905849927125</v>
      </c>
    </row>
    <row r="825" spans="8:10" ht="12.75" customHeight="1">
      <c r="H825" s="25">
        <v>44617</v>
      </c>
      <c r="I825" s="30">
        <v>-41.089887640449433</v>
      </c>
      <c r="J825" s="30">
        <v>20.322905849927125</v>
      </c>
    </row>
    <row r="826" spans="8:10" ht="12.75" customHeight="1">
      <c r="H826" s="25">
        <v>44620</v>
      </c>
      <c r="I826" s="30">
        <v>-47.415730337078621</v>
      </c>
      <c r="J826" s="30">
        <v>20.322905849927125</v>
      </c>
    </row>
    <row r="827" spans="8:10" ht="12.75" customHeight="1">
      <c r="H827" s="25">
        <v>44621</v>
      </c>
      <c r="I827" s="30">
        <v>-48.067415730337082</v>
      </c>
      <c r="J827" s="30">
        <v>20.322905849927125</v>
      </c>
    </row>
    <row r="828" spans="8:10" ht="12.75" customHeight="1">
      <c r="H828" s="25">
        <v>44622</v>
      </c>
      <c r="I828" s="30">
        <v>-50.044943820224752</v>
      </c>
      <c r="J828" s="30">
        <v>20.322905849927125</v>
      </c>
    </row>
    <row r="829" spans="8:10" ht="12.75" customHeight="1">
      <c r="H829" s="25">
        <v>44623</v>
      </c>
      <c r="I829" s="30">
        <v>-25</v>
      </c>
      <c r="J829" s="30">
        <v>20.322905849927125</v>
      </c>
    </row>
    <row r="830" spans="8:10" ht="12.75" customHeight="1">
      <c r="H830" s="25">
        <v>44624</v>
      </c>
      <c r="I830" s="30">
        <v>-53.95505617977534</v>
      </c>
      <c r="J830" s="30">
        <v>20.322905849927125</v>
      </c>
    </row>
    <row r="831" spans="8:10" ht="12.75" customHeight="1">
      <c r="H831" s="25">
        <v>44627</v>
      </c>
      <c r="I831" s="30">
        <v>-62.516853932584304</v>
      </c>
      <c r="J831" s="30">
        <v>20.322905849927125</v>
      </c>
    </row>
    <row r="832" spans="8:10" ht="12.75" customHeight="1">
      <c r="H832" s="25">
        <v>44628</v>
      </c>
      <c r="I832" s="30">
        <v>-69.842696629213478</v>
      </c>
      <c r="J832" s="30">
        <v>20.322905849927125</v>
      </c>
    </row>
    <row r="833" spans="8:10" ht="12.75" customHeight="1">
      <c r="H833" s="25">
        <v>44629</v>
      </c>
      <c r="I833" s="30">
        <v>-44.865168539325765</v>
      </c>
      <c r="J833" s="30">
        <v>20.322905849927125</v>
      </c>
    </row>
    <row r="834" spans="8:10" ht="12.75" customHeight="1">
      <c r="H834" s="25">
        <v>44630</v>
      </c>
      <c r="I834" s="30">
        <v>-43.449438202247137</v>
      </c>
      <c r="J834" s="30">
        <v>20.322905849927125</v>
      </c>
    </row>
    <row r="835" spans="8:10" ht="12.75" customHeight="1">
      <c r="H835" s="25">
        <v>44631</v>
      </c>
      <c r="I835" s="30">
        <v>-47.449438202247137</v>
      </c>
      <c r="J835" s="30">
        <v>20.322905849927125</v>
      </c>
    </row>
    <row r="836" spans="8:10" ht="12.75" customHeight="1">
      <c r="H836" s="25">
        <v>44634</v>
      </c>
      <c r="I836" s="30">
        <v>-17.056179775280889</v>
      </c>
      <c r="J836" s="30">
        <v>20.322905849927125</v>
      </c>
    </row>
    <row r="837" spans="8:10" ht="12.75" customHeight="1">
      <c r="H837" s="25">
        <v>44635</v>
      </c>
      <c r="I837" s="30">
        <v>-43.404494382022477</v>
      </c>
      <c r="J837" s="30">
        <v>20.322905849927125</v>
      </c>
    </row>
    <row r="838" spans="8:10" ht="12.75" customHeight="1">
      <c r="H838" s="25">
        <v>44636</v>
      </c>
      <c r="I838" s="30">
        <v>-38.033707865168509</v>
      </c>
      <c r="J838" s="30">
        <v>20.322905849927125</v>
      </c>
    </row>
    <row r="839" spans="8:10" ht="12.75" customHeight="1">
      <c r="H839" s="25">
        <v>44637</v>
      </c>
      <c r="I839" s="30">
        <v>-24.662921348314626</v>
      </c>
      <c r="J839" s="30">
        <v>20.322905849927125</v>
      </c>
    </row>
    <row r="840" spans="8:10" ht="12.75" customHeight="1">
      <c r="H840" s="25">
        <v>44638</v>
      </c>
      <c r="I840" s="30">
        <v>-15.617977528089888</v>
      </c>
      <c r="J840" s="30">
        <v>20.322905849927125</v>
      </c>
    </row>
    <row r="841" spans="8:10" ht="12.75" customHeight="1">
      <c r="H841" s="25">
        <v>44641</v>
      </c>
      <c r="I841" s="30">
        <v>0.44943820224725428</v>
      </c>
      <c r="J841" s="30">
        <v>20.322905849927125</v>
      </c>
    </row>
    <row r="842" spans="8:10" ht="12.75" customHeight="1">
      <c r="H842" s="25">
        <v>44642</v>
      </c>
      <c r="I842" s="30">
        <v>-3.8089887640450293</v>
      </c>
      <c r="J842" s="30">
        <v>20.322905849927125</v>
      </c>
    </row>
    <row r="843" spans="8:10" ht="12.75" customHeight="1">
      <c r="H843" s="25">
        <v>44643</v>
      </c>
      <c r="I843" s="30">
        <v>50.8651685393259</v>
      </c>
      <c r="J843" s="30">
        <v>20.322905849927125</v>
      </c>
    </row>
    <row r="844" spans="8:10" ht="12.75" customHeight="1">
      <c r="H844" s="25">
        <v>44644</v>
      </c>
      <c r="I844" s="30">
        <v>21.629213483146081</v>
      </c>
      <c r="J844" s="30">
        <v>20.322905849927125</v>
      </c>
    </row>
    <row r="845" spans="8:10" ht="12.75" customHeight="1">
      <c r="H845" s="25">
        <v>44645</v>
      </c>
      <c r="I845" s="30">
        <v>30.932584269662922</v>
      </c>
      <c r="J845" s="30">
        <v>20.322905849927125</v>
      </c>
    </row>
    <row r="846" spans="8:10" ht="12.75" customHeight="1">
      <c r="H846" s="25">
        <v>44648</v>
      </c>
      <c r="I846" s="30">
        <v>30.629213483146067</v>
      </c>
      <c r="J846" s="30">
        <v>20.322905849927125</v>
      </c>
    </row>
    <row r="847" spans="8:10" ht="12.75" customHeight="1">
      <c r="H847" s="25">
        <v>44649</v>
      </c>
      <c r="I847" s="30">
        <v>76.325842696629209</v>
      </c>
      <c r="J847" s="30">
        <v>20.322905849927125</v>
      </c>
    </row>
    <row r="848" spans="8:10" ht="12.75" customHeight="1">
      <c r="H848" s="25">
        <v>44650</v>
      </c>
      <c r="I848" s="30">
        <v>-234.2022471910112</v>
      </c>
      <c r="J848" s="30">
        <v>20.322905849927125</v>
      </c>
    </row>
    <row r="849" spans="8:10" ht="12.75" customHeight="1">
      <c r="H849" s="25">
        <v>44651</v>
      </c>
      <c r="I849" s="30">
        <v>-113.22471910112367</v>
      </c>
      <c r="J849" s="30">
        <v>20.322905849927125</v>
      </c>
    </row>
    <row r="850" spans="8:10" ht="12.75" customHeight="1">
      <c r="H850" s="25">
        <v>44652</v>
      </c>
      <c r="I850" s="30">
        <v>-84.202247191011196</v>
      </c>
      <c r="J850" s="30">
        <v>20.322905849927125</v>
      </c>
    </row>
    <row r="851" spans="8:10" ht="12.75" customHeight="1">
      <c r="H851" s="25">
        <v>44655</v>
      </c>
      <c r="I851" s="30">
        <v>-40.528089887640476</v>
      </c>
      <c r="J851" s="30">
        <v>20.322905849927125</v>
      </c>
    </row>
    <row r="852" spans="8:10" ht="12.75" customHeight="1">
      <c r="H852" s="25">
        <v>44656</v>
      </c>
      <c r="I852" s="30">
        <v>-10.831460674157256</v>
      </c>
      <c r="J852" s="30">
        <v>20.322905849927125</v>
      </c>
    </row>
    <row r="853" spans="8:10" ht="12.75" customHeight="1">
      <c r="H853" s="25">
        <v>44657</v>
      </c>
      <c r="I853" s="30">
        <v>-18.134831460674139</v>
      </c>
      <c r="J853" s="30">
        <v>20.322905849927125</v>
      </c>
    </row>
    <row r="854" spans="8:10" ht="12.75" customHeight="1">
      <c r="H854" s="25">
        <v>44658</v>
      </c>
      <c r="I854" s="30">
        <v>-17.112359550561784</v>
      </c>
      <c r="J854" s="30">
        <v>20.322905849927125</v>
      </c>
    </row>
    <row r="855" spans="8:10" ht="12.75" customHeight="1">
      <c r="H855" s="25">
        <v>44659</v>
      </c>
      <c r="I855" s="30">
        <v>-24.584269662921354</v>
      </c>
      <c r="J855" s="30">
        <v>20.322905849927125</v>
      </c>
    </row>
    <row r="856" spans="8:10" ht="12.75" customHeight="1">
      <c r="H856" s="25">
        <v>44662</v>
      </c>
      <c r="I856" s="30">
        <v>-16.235955056179741</v>
      </c>
      <c r="J856" s="30">
        <v>20.322905849927125</v>
      </c>
    </row>
    <row r="857" spans="8:10" ht="12.75" customHeight="1">
      <c r="H857" s="25">
        <v>44663</v>
      </c>
      <c r="I857" s="30">
        <v>-13.561797752808946</v>
      </c>
      <c r="J857" s="30">
        <v>20.322905849927125</v>
      </c>
    </row>
    <row r="858" spans="8:10" ht="12.75" customHeight="1">
      <c r="H858" s="25">
        <v>44664</v>
      </c>
      <c r="I858" s="30">
        <v>-22.865168539325875</v>
      </c>
      <c r="J858" s="30">
        <v>20.322905849927125</v>
      </c>
    </row>
    <row r="859" spans="8:10" ht="12.75" customHeight="1">
      <c r="H859" s="25">
        <v>44665</v>
      </c>
      <c r="I859" s="30">
        <v>-21.168539325842683</v>
      </c>
      <c r="J859" s="30">
        <v>20.322905849927125</v>
      </c>
    </row>
    <row r="860" spans="8:10" ht="12.75" customHeight="1">
      <c r="H860" s="25">
        <v>44666</v>
      </c>
      <c r="I860" s="30" t="e">
        <v>#N/A</v>
      </c>
      <c r="J860" s="30">
        <v>20.322905849927125</v>
      </c>
    </row>
    <row r="861" spans="8:10" ht="12.75" customHeight="1">
      <c r="H861" s="25">
        <v>44669</v>
      </c>
      <c r="I861" s="30">
        <v>-22.516853932584269</v>
      </c>
      <c r="J861" s="30">
        <v>20.322905849927125</v>
      </c>
    </row>
    <row r="862" spans="8:10" ht="12.75" customHeight="1">
      <c r="H862" s="25">
        <v>44670</v>
      </c>
      <c r="I862" s="30">
        <v>-17.191011235955056</v>
      </c>
      <c r="J862" s="30">
        <v>20.322905849927125</v>
      </c>
    </row>
    <row r="863" spans="8:10" ht="12.75" customHeight="1">
      <c r="H863" s="25">
        <v>44671</v>
      </c>
      <c r="I863" s="30">
        <v>-30.4943820224719</v>
      </c>
      <c r="J863" s="30">
        <v>20.322905849927125</v>
      </c>
    </row>
    <row r="864" spans="8:10" ht="12.75" customHeight="1">
      <c r="H864" s="25">
        <v>44672</v>
      </c>
      <c r="I864" s="30">
        <v>-29.449438202247169</v>
      </c>
      <c r="J864" s="30">
        <v>20.322905849927125</v>
      </c>
    </row>
    <row r="865" spans="8:10" ht="12.75" customHeight="1">
      <c r="H865" s="25">
        <v>44673</v>
      </c>
      <c r="I865" s="30">
        <v>-25.056179775280896</v>
      </c>
      <c r="J865" s="30">
        <v>20.322905849927125</v>
      </c>
    </row>
    <row r="866" spans="8:10" ht="12.75" customHeight="1">
      <c r="H866" s="25">
        <v>44676</v>
      </c>
      <c r="I866" s="30">
        <v>-24.056179775280917</v>
      </c>
      <c r="J866" s="30">
        <v>20.322905849927125</v>
      </c>
    </row>
    <row r="867" spans="8:10" ht="12.75" customHeight="1">
      <c r="H867" s="25">
        <v>44677</v>
      </c>
      <c r="I867" s="30">
        <v>-1.0561797752808744</v>
      </c>
      <c r="J867" s="30">
        <v>20.322905849927125</v>
      </c>
    </row>
    <row r="868" spans="8:10" ht="12.75" customHeight="1">
      <c r="H868" s="25">
        <v>44678</v>
      </c>
      <c r="I868" s="30">
        <v>4.6179775280898561</v>
      </c>
      <c r="J868" s="30">
        <v>20.322905849927125</v>
      </c>
    </row>
    <row r="869" spans="8:10" ht="12.75" customHeight="1">
      <c r="H869" s="25">
        <v>44679</v>
      </c>
      <c r="I869" s="30">
        <v>13.314606741572987</v>
      </c>
      <c r="J869" s="30">
        <v>20.322905849927125</v>
      </c>
    </row>
    <row r="870" spans="8:10" ht="12.75" customHeight="1">
      <c r="H870" s="25">
        <v>44680</v>
      </c>
      <c r="I870" s="30">
        <v>4.3370786516854665</v>
      </c>
      <c r="J870" s="30">
        <v>20.322905849927125</v>
      </c>
    </row>
    <row r="871" spans="8:10" ht="12.75" customHeight="1">
      <c r="H871" s="25">
        <v>44683</v>
      </c>
      <c r="I871" s="30">
        <v>-0.89887640449441975</v>
      </c>
      <c r="J871" s="30">
        <v>20.322905849927125</v>
      </c>
    </row>
    <row r="872" spans="8:10" ht="12.75" customHeight="1">
      <c r="H872" s="25">
        <v>44684</v>
      </c>
      <c r="I872" s="30">
        <v>-0.87640449438195489</v>
      </c>
      <c r="J872" s="30">
        <v>20.322905849927125</v>
      </c>
    </row>
    <row r="873" spans="8:10" ht="12.75" customHeight="1">
      <c r="H873" s="25">
        <v>44685</v>
      </c>
      <c r="I873" s="30">
        <v>5.8202247191011303</v>
      </c>
      <c r="J873" s="30">
        <v>20.322905849927125</v>
      </c>
    </row>
    <row r="874" spans="8:10" ht="12.75" customHeight="1">
      <c r="H874" s="25">
        <v>44686</v>
      </c>
      <c r="I874" s="30">
        <v>7.1685393258427155</v>
      </c>
      <c r="J874" s="30">
        <v>20.322905849927125</v>
      </c>
    </row>
    <row r="875" spans="8:10" ht="12.75" customHeight="1">
      <c r="H875" s="25">
        <v>44687</v>
      </c>
      <c r="I875" s="30">
        <v>-52.112359550561834</v>
      </c>
      <c r="J875" s="30">
        <v>20.322905849927125</v>
      </c>
    </row>
    <row r="876" spans="8:10" ht="12.75" customHeight="1">
      <c r="H876" s="25">
        <v>44690</v>
      </c>
      <c r="I876" s="30">
        <v>-60.696629213483178</v>
      </c>
      <c r="J876" s="30">
        <v>20.322905849927125</v>
      </c>
    </row>
    <row r="877" spans="8:10" ht="12.75" customHeight="1">
      <c r="H877" s="25">
        <v>44691</v>
      </c>
      <c r="I877" s="30">
        <v>-37.415730337078479</v>
      </c>
      <c r="J877" s="30">
        <v>20.322905849927125</v>
      </c>
    </row>
    <row r="878" spans="8:10" ht="12.75" customHeight="1">
      <c r="H878" s="25">
        <v>44692</v>
      </c>
      <c r="I878" s="30">
        <v>-15.112359550561827</v>
      </c>
      <c r="J878" s="30">
        <v>20.322905849927125</v>
      </c>
    </row>
    <row r="879" spans="8:10" ht="12.75" customHeight="1">
      <c r="H879" s="25">
        <v>44693</v>
      </c>
      <c r="I879" s="30">
        <v>-16.786516853932554</v>
      </c>
      <c r="J879" s="30">
        <v>20.322905849927125</v>
      </c>
    </row>
    <row r="880" spans="8:10" ht="12.75" customHeight="1">
      <c r="H880" s="25">
        <v>44694</v>
      </c>
      <c r="I880" s="30">
        <v>-30.067415730336933</v>
      </c>
      <c r="J880" s="30">
        <v>20.322905849927125</v>
      </c>
    </row>
    <row r="881" spans="8:10" ht="12.75" customHeight="1">
      <c r="H881" s="25">
        <v>44697</v>
      </c>
      <c r="I881" s="30">
        <v>-19.719101123595451</v>
      </c>
      <c r="J881" s="30">
        <v>20.322905849927125</v>
      </c>
    </row>
    <row r="882" spans="8:10" ht="12.75" customHeight="1">
      <c r="H882" s="25">
        <v>44698</v>
      </c>
      <c r="I882" s="30">
        <v>-20.674157303370855</v>
      </c>
      <c r="J882" s="30">
        <v>20.322905849927125</v>
      </c>
    </row>
    <row r="883" spans="8:10" ht="12.75" customHeight="1">
      <c r="H883" s="25">
        <v>44699</v>
      </c>
      <c r="I883" s="30">
        <v>-11.022471910112408</v>
      </c>
      <c r="J883" s="30">
        <v>20.322905849927125</v>
      </c>
    </row>
    <row r="884" spans="8:10" ht="12.75" customHeight="1">
      <c r="H884" s="25">
        <v>44700</v>
      </c>
      <c r="I884" s="30">
        <v>34.651685393258447</v>
      </c>
      <c r="J884" s="30">
        <v>20.322905849927125</v>
      </c>
    </row>
    <row r="885" spans="8:10" ht="12.75" customHeight="1">
      <c r="H885" s="25">
        <v>44701</v>
      </c>
      <c r="I885" s="30">
        <v>-16.30337078651678</v>
      </c>
      <c r="J885" s="30">
        <v>20.322905849927125</v>
      </c>
    </row>
    <row r="886" spans="8:10" ht="12.75" customHeight="1">
      <c r="H886" s="25">
        <v>44704</v>
      </c>
      <c r="I886" s="30">
        <v>1.6966292134831917</v>
      </c>
      <c r="J886" s="30">
        <v>20.322905849927125</v>
      </c>
    </row>
    <row r="887" spans="8:10" ht="12.75" customHeight="1">
      <c r="H887" s="25">
        <v>44705</v>
      </c>
      <c r="I887" s="30">
        <v>2.3707865168539399</v>
      </c>
      <c r="J887" s="30">
        <v>20.322905849927125</v>
      </c>
    </row>
    <row r="888" spans="8:10" ht="12.75" customHeight="1">
      <c r="H888" s="25">
        <v>44706</v>
      </c>
      <c r="I888" s="30">
        <v>-2.2808988764046134</v>
      </c>
      <c r="J888" s="30">
        <v>20.322905849927125</v>
      </c>
    </row>
    <row r="889" spans="8:10" ht="12.75" customHeight="1">
      <c r="H889" s="25">
        <v>44707</v>
      </c>
      <c r="I889" s="30">
        <v>-3.8876404494381234</v>
      </c>
      <c r="J889" s="30">
        <v>20.322905849927125</v>
      </c>
    </row>
    <row r="890" spans="8:10" ht="12.75" customHeight="1">
      <c r="H890" s="25">
        <v>44708</v>
      </c>
      <c r="I890" s="30">
        <v>-7.2134831460674675</v>
      </c>
      <c r="J890" s="30">
        <v>20.322905849927125</v>
      </c>
    </row>
    <row r="891" spans="8:10" ht="12.75" customHeight="1">
      <c r="H891" s="25">
        <v>44711</v>
      </c>
      <c r="I891" s="30">
        <v>-8.2134831460674462</v>
      </c>
      <c r="J891" s="30">
        <v>20.322905849927125</v>
      </c>
    </row>
    <row r="892" spans="8:10" ht="12.75" customHeight="1">
      <c r="H892" s="25">
        <v>44712</v>
      </c>
      <c r="I892" s="30">
        <v>-12.842696629213357</v>
      </c>
      <c r="J892" s="30">
        <v>20.322905849927125</v>
      </c>
    </row>
    <row r="893" spans="8:10" ht="12.75" customHeight="1">
      <c r="H893" s="25">
        <v>44713</v>
      </c>
      <c r="I893" s="30">
        <v>-23.471910112359495</v>
      </c>
      <c r="J893" s="30">
        <v>20.322905849927125</v>
      </c>
    </row>
    <row r="894" spans="8:10" ht="12.75" customHeight="1">
      <c r="H894" s="25">
        <v>44714</v>
      </c>
      <c r="I894" s="30">
        <v>-20.426966292134985</v>
      </c>
      <c r="J894" s="30">
        <v>20.322905849927125</v>
      </c>
    </row>
    <row r="895" spans="8:10" ht="12.75" customHeight="1">
      <c r="H895" s="25">
        <v>44715</v>
      </c>
      <c r="I895" s="30">
        <v>-3.7528089887640448</v>
      </c>
      <c r="J895" s="30">
        <v>20.322905849927125</v>
      </c>
    </row>
    <row r="896" spans="8:10" ht="12.75" customHeight="1">
      <c r="H896" s="25">
        <v>44718</v>
      </c>
      <c r="I896" s="30">
        <v>26.224719101123561</v>
      </c>
      <c r="J896" s="30">
        <v>20.322905849927125</v>
      </c>
    </row>
    <row r="897" spans="8:10" ht="12.75" customHeight="1">
      <c r="H897" s="25">
        <v>44719</v>
      </c>
      <c r="I897" s="30">
        <v>31.943820224719133</v>
      </c>
      <c r="J897" s="30">
        <v>20.322905849927125</v>
      </c>
    </row>
    <row r="898" spans="8:10" ht="12.75" customHeight="1">
      <c r="H898" s="25">
        <v>44720</v>
      </c>
      <c r="I898" s="30">
        <v>-37.685393258426991</v>
      </c>
      <c r="J898" s="30">
        <v>20.322905849927125</v>
      </c>
    </row>
    <row r="899" spans="8:10" ht="12.75" customHeight="1">
      <c r="H899" s="25">
        <v>44721</v>
      </c>
      <c r="I899" s="30">
        <v>-36.685393258427013</v>
      </c>
      <c r="J899" s="30">
        <v>20.322905849927125</v>
      </c>
    </row>
    <row r="900" spans="8:10" ht="12.75" customHeight="1">
      <c r="H900" s="25">
        <v>44722</v>
      </c>
      <c r="I900" s="30">
        <v>-20.01123595505625</v>
      </c>
      <c r="J900" s="30">
        <v>20.322905849927125</v>
      </c>
    </row>
    <row r="901" spans="8:10" ht="12.75" customHeight="1">
      <c r="H901" s="25">
        <v>44725</v>
      </c>
      <c r="I901" s="30">
        <v>-24.640449438202161</v>
      </c>
      <c r="J901" s="30">
        <v>20.322905849927125</v>
      </c>
    </row>
    <row r="902" spans="8:10" ht="12.75" customHeight="1">
      <c r="H902" s="25">
        <v>44726</v>
      </c>
      <c r="I902" s="30">
        <v>-14.988764044943892</v>
      </c>
      <c r="J902" s="30">
        <v>20.322905849927125</v>
      </c>
    </row>
    <row r="903" spans="8:10" ht="12.75" customHeight="1">
      <c r="H903" s="25">
        <v>44727</v>
      </c>
      <c r="I903" s="30">
        <v>-6.6404494382021895</v>
      </c>
      <c r="J903" s="30">
        <v>20.322905849927125</v>
      </c>
    </row>
    <row r="904" spans="8:10" ht="12.75" customHeight="1">
      <c r="H904" s="25">
        <v>44728</v>
      </c>
      <c r="I904" s="30">
        <v>-15.988764044943871</v>
      </c>
      <c r="J904" s="30">
        <v>20.322905849927125</v>
      </c>
    </row>
    <row r="905" spans="8:10" ht="12.75" customHeight="1">
      <c r="H905" s="25">
        <v>44729</v>
      </c>
      <c r="I905" s="30">
        <v>-17.640449438202133</v>
      </c>
      <c r="J905" s="30">
        <v>20.322905849927125</v>
      </c>
    </row>
    <row r="906" spans="8:10" ht="12.75" customHeight="1">
      <c r="H906" s="25">
        <v>44732</v>
      </c>
      <c r="I906" s="30">
        <v>-8.6404494382021468</v>
      </c>
      <c r="J906" s="30">
        <v>20.322905849927125</v>
      </c>
    </row>
    <row r="907" spans="8:10" ht="12.75" customHeight="1">
      <c r="H907" s="25">
        <v>44733</v>
      </c>
      <c r="I907" s="30" t="e">
        <v>#N/A</v>
      </c>
      <c r="J907" s="30">
        <v>20.322905849927125</v>
      </c>
    </row>
    <row r="908" spans="8:10" ht="12.75" customHeight="1">
      <c r="H908" s="25">
        <v>44734</v>
      </c>
      <c r="I908" s="30">
        <v>-14.640449438202197</v>
      </c>
      <c r="J908" s="30">
        <v>20.322905849927125</v>
      </c>
    </row>
    <row r="909" spans="8:10" ht="12.75" customHeight="1">
      <c r="H909" s="25">
        <v>44735</v>
      </c>
      <c r="I909" s="30">
        <v>-15.966292134831406</v>
      </c>
      <c r="J909" s="30">
        <v>20.322905849927125</v>
      </c>
    </row>
    <row r="910" spans="8:10" ht="12.75" customHeight="1">
      <c r="H910" s="25">
        <v>44736</v>
      </c>
      <c r="I910" s="30">
        <v>-2.5730337078652354</v>
      </c>
      <c r="J910" s="30">
        <v>20.322905849927125</v>
      </c>
    </row>
    <row r="911" spans="8:10" ht="12.75" customHeight="1">
      <c r="H911" s="25">
        <v>44739</v>
      </c>
      <c r="I911" s="30" t="e">
        <v>#N/A</v>
      </c>
      <c r="J911" s="30">
        <v>20.322905849927125</v>
      </c>
    </row>
    <row r="912" spans="8:10" ht="12.75" customHeight="1">
      <c r="H912" s="25">
        <v>44740</v>
      </c>
      <c r="I912" s="30">
        <v>-23.550561797752678</v>
      </c>
      <c r="J912" s="30">
        <v>20.322905849927125</v>
      </c>
    </row>
    <row r="913" spans="8:10" ht="12.75" customHeight="1">
      <c r="H913" s="25">
        <v>44741</v>
      </c>
      <c r="I913" s="30">
        <v>-21.528089887640434</v>
      </c>
      <c r="J913" s="30">
        <v>20.322905849927125</v>
      </c>
    </row>
    <row r="914" spans="8:10" ht="12.75" customHeight="1">
      <c r="H914" s="25">
        <v>44742</v>
      </c>
      <c r="I914" s="30">
        <v>-22.15730337078643</v>
      </c>
      <c r="J914" s="30">
        <v>20.322905849927125</v>
      </c>
    </row>
    <row r="915" spans="8:10" ht="12.75" customHeight="1">
      <c r="H915" s="25">
        <v>44743</v>
      </c>
      <c r="I915" s="30">
        <v>-24.483146067415618</v>
      </c>
      <c r="J915" s="30">
        <v>20.322905849927125</v>
      </c>
    </row>
    <row r="916" spans="8:10" ht="12.75" customHeight="1">
      <c r="H916" s="25">
        <v>44746</v>
      </c>
      <c r="I916" s="30">
        <v>-8.4831460674156034</v>
      </c>
      <c r="J916" s="30">
        <v>20.322905849927125</v>
      </c>
    </row>
    <row r="917" spans="8:10" ht="12.75" customHeight="1">
      <c r="H917" s="25">
        <v>44747</v>
      </c>
      <c r="I917" s="30">
        <v>-8.1348314606740857</v>
      </c>
      <c r="J917" s="30">
        <v>20.322905849927125</v>
      </c>
    </row>
    <row r="918" spans="8:10" ht="12.75" customHeight="1">
      <c r="H918" s="25">
        <v>44748</v>
      </c>
      <c r="I918" s="30">
        <v>-31.044943820224624</v>
      </c>
      <c r="J918" s="30">
        <v>20.322905849927125</v>
      </c>
    </row>
    <row r="919" spans="8:10" ht="12.75" customHeight="1">
      <c r="H919" s="25">
        <v>44749</v>
      </c>
      <c r="I919" s="30">
        <v>-6.1685393258425592</v>
      </c>
      <c r="J919" s="30">
        <v>20.322905849927125</v>
      </c>
    </row>
    <row r="920" spans="8:10" ht="12.75" customHeight="1">
      <c r="H920" s="25">
        <v>44750</v>
      </c>
      <c r="I920" s="30">
        <v>-23.123595505617978</v>
      </c>
      <c r="J920" s="30">
        <v>20.322905849927125</v>
      </c>
    </row>
    <row r="921" spans="8:10" ht="12.75" customHeight="1">
      <c r="H921" s="25">
        <v>44753</v>
      </c>
      <c r="I921" s="30">
        <v>-27.662921348314562</v>
      </c>
      <c r="J921" s="30">
        <v>20.322905849927125</v>
      </c>
    </row>
    <row r="922" spans="8:10" ht="12.75" customHeight="1">
      <c r="H922" s="25">
        <v>44754</v>
      </c>
      <c r="I922" s="30">
        <v>-25.921348314606618</v>
      </c>
      <c r="J922" s="30">
        <v>20.322905849927125</v>
      </c>
    </row>
    <row r="923" spans="8:10" ht="12.75" customHeight="1">
      <c r="H923" s="25">
        <v>44755</v>
      </c>
      <c r="I923" s="30">
        <v>7.1011235955056762</v>
      </c>
      <c r="J923" s="30">
        <v>20.322905849927125</v>
      </c>
    </row>
    <row r="924" spans="8:10" ht="12.75" customHeight="1">
      <c r="H924" s="25">
        <v>44756</v>
      </c>
      <c r="I924" s="30">
        <v>-19.157303370786494</v>
      </c>
      <c r="J924" s="30">
        <v>20.322905849927125</v>
      </c>
    </row>
    <row r="925" spans="8:10" ht="12.75" customHeight="1">
      <c r="H925" s="25">
        <v>44757</v>
      </c>
      <c r="I925" s="30">
        <v>-37.617977528089952</v>
      </c>
      <c r="J925" s="30">
        <v>20.322905849927125</v>
      </c>
    </row>
    <row r="926" spans="8:10" ht="12.75" customHeight="1">
      <c r="H926" s="25">
        <v>44760</v>
      </c>
      <c r="I926" s="30">
        <v>-29.011235955056236</v>
      </c>
      <c r="J926" s="30">
        <v>20.322905849927125</v>
      </c>
    </row>
    <row r="927" spans="8:10" ht="12.75" customHeight="1">
      <c r="H927" s="25">
        <v>44761</v>
      </c>
      <c r="I927" s="30">
        <v>-30.662921348314676</v>
      </c>
      <c r="J927" s="30">
        <v>20.322905849927125</v>
      </c>
    </row>
    <row r="928" spans="8:10" ht="12.75" customHeight="1">
      <c r="H928" s="25">
        <v>44762</v>
      </c>
      <c r="I928" s="30">
        <v>-20.314606741573193</v>
      </c>
      <c r="J928" s="30">
        <v>20.322905849927125</v>
      </c>
    </row>
    <row r="929" spans="8:10" ht="12.75" customHeight="1">
      <c r="H929" s="25">
        <v>44763</v>
      </c>
      <c r="I929" s="30">
        <v>-9.5730337078652639</v>
      </c>
      <c r="J929" s="30">
        <v>20.322905849927125</v>
      </c>
    </row>
    <row r="930" spans="8:10" ht="12.75" customHeight="1">
      <c r="H930" s="25">
        <v>44764</v>
      </c>
      <c r="I930" s="30">
        <v>-5.247191011235941</v>
      </c>
      <c r="J930" s="30">
        <v>20.322905849927125</v>
      </c>
    </row>
    <row r="931" spans="8:10" ht="12.75" customHeight="1">
      <c r="H931" s="25">
        <v>44767</v>
      </c>
      <c r="I931" s="30">
        <v>7.8651685393182902E-2</v>
      </c>
      <c r="J931" s="30">
        <v>20.322905849927125</v>
      </c>
    </row>
    <row r="932" spans="8:10" ht="12.75" customHeight="1">
      <c r="H932" s="25">
        <v>44768</v>
      </c>
      <c r="I932" s="30">
        <v>-18.898876404494303</v>
      </c>
      <c r="J932" s="30">
        <v>20.322905849927125</v>
      </c>
    </row>
    <row r="933" spans="8:10" ht="12.75" customHeight="1">
      <c r="H933" s="25">
        <v>44769</v>
      </c>
      <c r="I933" s="30">
        <v>-0.89887640449433093</v>
      </c>
      <c r="J933" s="30">
        <v>20.322905849927125</v>
      </c>
    </row>
    <row r="934" spans="8:10" ht="12.75" customHeight="1">
      <c r="H934" s="25">
        <v>44770</v>
      </c>
      <c r="I934" s="30">
        <v>4.1235955056180273</v>
      </c>
      <c r="J934" s="30">
        <v>20.322905849927125</v>
      </c>
    </row>
    <row r="935" spans="8:10" ht="12.75" customHeight="1">
      <c r="H935" s="25">
        <v>44771</v>
      </c>
      <c r="I935" s="30">
        <v>-6.5280898876403981</v>
      </c>
      <c r="J935" s="30">
        <v>20.322905849927125</v>
      </c>
    </row>
    <row r="936" spans="8:10" ht="12.75" customHeight="1">
      <c r="H936" s="25">
        <v>44774</v>
      </c>
      <c r="I936" s="30">
        <v>-28.853932584269693</v>
      </c>
      <c r="J936" s="30">
        <v>20.322905849927125</v>
      </c>
    </row>
    <row r="937" spans="8:10" ht="12.75" customHeight="1">
      <c r="H937" s="25">
        <v>44775</v>
      </c>
      <c r="I937" s="30">
        <v>-14.808988764044884</v>
      </c>
      <c r="J937" s="30">
        <v>20.322905849927125</v>
      </c>
    </row>
    <row r="938" spans="8:10" ht="12.75" customHeight="1">
      <c r="H938" s="25">
        <v>44776</v>
      </c>
      <c r="I938" s="30">
        <v>-8.5056179775280683</v>
      </c>
      <c r="J938" s="30">
        <v>20.322905849927125</v>
      </c>
    </row>
    <row r="939" spans="8:10" ht="12.75" customHeight="1">
      <c r="H939" s="25">
        <v>44777</v>
      </c>
      <c r="I939" s="30">
        <v>-5.8314606741573627</v>
      </c>
      <c r="J939" s="30">
        <v>20.322905849927125</v>
      </c>
    </row>
    <row r="940" spans="8:10" ht="12.75" customHeight="1">
      <c r="H940" s="25">
        <v>44778</v>
      </c>
      <c r="I940" s="30">
        <v>-4.4606741573034014</v>
      </c>
      <c r="J940" s="30">
        <v>20.322905849927125</v>
      </c>
    </row>
    <row r="941" spans="8:10" ht="12.75" customHeight="1">
      <c r="H941" s="25">
        <v>44781</v>
      </c>
      <c r="I941" s="30">
        <v>-15.112359550561827</v>
      </c>
      <c r="J941" s="30">
        <v>20.322905849927125</v>
      </c>
    </row>
    <row r="942" spans="8:10" ht="12.75" customHeight="1">
      <c r="H942" s="25">
        <v>44782</v>
      </c>
      <c r="I942" s="30">
        <v>-16.112359550561806</v>
      </c>
      <c r="J942" s="30">
        <v>20.322905849927125</v>
      </c>
    </row>
    <row r="943" spans="8:10" ht="12.75" customHeight="1">
      <c r="H943" s="25">
        <v>44783</v>
      </c>
      <c r="I943" s="30">
        <v>-19.112359550561742</v>
      </c>
      <c r="J943" s="30">
        <v>20.322905849927125</v>
      </c>
    </row>
    <row r="944" spans="8:10" ht="12.75" customHeight="1">
      <c r="H944" s="25">
        <v>44784</v>
      </c>
      <c r="I944" s="30">
        <v>-17.460674157303302</v>
      </c>
      <c r="J944" s="30">
        <v>20.322905849927125</v>
      </c>
    </row>
    <row r="945" spans="8:10" ht="12.75" customHeight="1">
      <c r="H945" s="25">
        <v>44785</v>
      </c>
      <c r="I945" s="30">
        <v>-14.438202247191079</v>
      </c>
      <c r="J945" s="30">
        <v>20.322905849927125</v>
      </c>
    </row>
    <row r="946" spans="8:10" ht="12.75" customHeight="1">
      <c r="H946" s="25">
        <v>44788</v>
      </c>
      <c r="I946" s="30" t="e">
        <v>#N/A</v>
      </c>
      <c r="J946" s="30">
        <v>20.322905849927125</v>
      </c>
    </row>
    <row r="947" spans="8:10" ht="12.75" customHeight="1">
      <c r="H947" s="25">
        <v>44789</v>
      </c>
      <c r="I947" s="30">
        <v>-24.415730337078578</v>
      </c>
      <c r="J947" s="30">
        <v>20.322905849927125</v>
      </c>
    </row>
    <row r="948" spans="8:10" ht="12.75" customHeight="1">
      <c r="H948" s="25">
        <v>44790</v>
      </c>
      <c r="I948" s="30">
        <v>-36.696629213483156</v>
      </c>
      <c r="J948" s="30">
        <v>20.322905849927125</v>
      </c>
    </row>
    <row r="949" spans="8:10" ht="12.75" customHeight="1">
      <c r="H949" s="25">
        <v>44791</v>
      </c>
      <c r="I949" s="30">
        <v>-23.000000000000043</v>
      </c>
      <c r="J949" s="30">
        <v>20.322905849927125</v>
      </c>
    </row>
    <row r="950" spans="8:10" ht="12.75" customHeight="1">
      <c r="H950" s="25">
        <v>44792</v>
      </c>
      <c r="I950" s="30">
        <v>-10.235955056179691</v>
      </c>
      <c r="J950" s="30">
        <v>20.322905849927125</v>
      </c>
    </row>
    <row r="951" spans="8:10" ht="12.75" customHeight="1">
      <c r="H951" s="25">
        <v>44795</v>
      </c>
      <c r="I951" s="30">
        <v>-26.191011235955131</v>
      </c>
      <c r="J951" s="30">
        <v>20.322905849927125</v>
      </c>
    </row>
    <row r="952" spans="8:10" ht="12.75" customHeight="1">
      <c r="H952" s="25">
        <v>44796</v>
      </c>
      <c r="I952" s="30">
        <v>-39.865168539325957</v>
      </c>
      <c r="J952" s="30">
        <v>20.322905849927125</v>
      </c>
    </row>
    <row r="953" spans="8:10" ht="12.75" customHeight="1">
      <c r="H953" s="25">
        <v>44797</v>
      </c>
      <c r="I953" s="30">
        <v>-31.516853932584432</v>
      </c>
      <c r="J953" s="30">
        <v>20.322905849927125</v>
      </c>
    </row>
    <row r="954" spans="8:10" ht="12.75" customHeight="1">
      <c r="H954" s="25">
        <v>44798</v>
      </c>
      <c r="I954" s="30">
        <v>-22.191011235955038</v>
      </c>
      <c r="J954" s="30">
        <v>20.322905849927125</v>
      </c>
    </row>
    <row r="955" spans="8:10" ht="12.75" customHeight="1">
      <c r="H955" s="25">
        <v>44799</v>
      </c>
      <c r="I955" s="30">
        <v>-17.146067415730393</v>
      </c>
      <c r="J955" s="30">
        <v>20.322905849927125</v>
      </c>
    </row>
    <row r="956" spans="8:10" ht="12.75" customHeight="1">
      <c r="H956" s="25">
        <v>44802</v>
      </c>
      <c r="I956" s="30">
        <v>-40.820224719101006</v>
      </c>
      <c r="J956" s="30">
        <v>20.322905849927125</v>
      </c>
    </row>
    <row r="957" spans="8:10" ht="12.75" customHeight="1">
      <c r="H957" s="25">
        <v>44803</v>
      </c>
      <c r="I957" s="30">
        <v>-12.82022471910107</v>
      </c>
      <c r="J957" s="30">
        <v>20.322905849927125</v>
      </c>
    </row>
    <row r="958" spans="8:10" ht="12.75" customHeight="1">
      <c r="H958" s="25">
        <v>44804</v>
      </c>
      <c r="I958" s="30">
        <v>0.48314606741559629</v>
      </c>
      <c r="J958" s="30">
        <v>20.322905849927125</v>
      </c>
    </row>
    <row r="959" spans="8:10" ht="12.75" customHeight="1">
      <c r="H959" s="25">
        <v>44805</v>
      </c>
      <c r="I959" s="30">
        <v>-4.1685393258426018</v>
      </c>
      <c r="J959" s="30">
        <v>20.322905849927125</v>
      </c>
    </row>
    <row r="960" spans="8:10" ht="12.75" customHeight="1">
      <c r="H960" s="25">
        <v>44806</v>
      </c>
      <c r="I960" s="30">
        <v>-13.191011235955052</v>
      </c>
      <c r="J960" s="30">
        <v>20.322905849927125</v>
      </c>
    </row>
    <row r="961" spans="8:10" ht="12.75" customHeight="1">
      <c r="H961" s="25">
        <v>44809</v>
      </c>
      <c r="I961" s="30">
        <v>6.8314606741573414</v>
      </c>
      <c r="J961" s="30">
        <v>20.322905849927125</v>
      </c>
    </row>
    <row r="962" spans="8:10" ht="12.75" customHeight="1">
      <c r="H962" s="25">
        <v>44810</v>
      </c>
      <c r="I962" s="30">
        <v>-7.539325842696698</v>
      </c>
      <c r="J962" s="30">
        <v>20.322905849927125</v>
      </c>
    </row>
    <row r="963" spans="8:10" ht="12.75" customHeight="1">
      <c r="H963" s="25">
        <v>44811</v>
      </c>
      <c r="I963" s="30">
        <v>-86.730337078651587</v>
      </c>
      <c r="J963" s="30">
        <v>20.322905849927125</v>
      </c>
    </row>
    <row r="964" spans="8:10" ht="12.75" customHeight="1">
      <c r="H964" s="25">
        <v>44812</v>
      </c>
      <c r="I964" s="30">
        <v>-20.943820224719012</v>
      </c>
      <c r="J964" s="30">
        <v>20.322905849927125</v>
      </c>
    </row>
    <row r="965" spans="8:10" ht="12.75" customHeight="1">
      <c r="H965" s="25">
        <v>44813</v>
      </c>
      <c r="I965" s="30">
        <v>-18.640449438202111</v>
      </c>
      <c r="J965" s="30">
        <v>20.322905849927125</v>
      </c>
    </row>
    <row r="966" spans="8:10" ht="12.75" customHeight="1">
      <c r="H966" s="25">
        <v>44816</v>
      </c>
      <c r="I966" s="30">
        <v>-16.685393258426906</v>
      </c>
      <c r="J966" s="30">
        <v>20.322905849927125</v>
      </c>
    </row>
    <row r="967" spans="8:10" ht="12.75" customHeight="1">
      <c r="H967" s="25">
        <v>44817</v>
      </c>
      <c r="I967" s="30">
        <v>-14.314606741573144</v>
      </c>
      <c r="J967" s="30">
        <v>20.322905849927125</v>
      </c>
    </row>
    <row r="968" spans="8:10" ht="12.75" customHeight="1">
      <c r="H968" s="25">
        <v>44818</v>
      </c>
      <c r="I968" s="30">
        <v>-9.6404494382021255</v>
      </c>
      <c r="J968" s="30">
        <v>20.322905849927125</v>
      </c>
    </row>
    <row r="969" spans="8:10" ht="12.75" customHeight="1">
      <c r="H969" s="25">
        <v>44819</v>
      </c>
      <c r="I969" s="30">
        <v>-10.314606741573051</v>
      </c>
      <c r="J969" s="30">
        <v>20.322905849927125</v>
      </c>
    </row>
    <row r="970" spans="8:10" ht="12.75" customHeight="1">
      <c r="H970" s="25">
        <v>44820</v>
      </c>
      <c r="I970" s="30" t="e">
        <v>#N/A</v>
      </c>
      <c r="J970" s="30">
        <v>20.322905849927125</v>
      </c>
    </row>
    <row r="971" spans="8:10" ht="12.75" customHeight="1">
      <c r="H971" s="25">
        <v>44823</v>
      </c>
      <c r="I971" s="30" t="e">
        <v>#N/A</v>
      </c>
      <c r="J971" s="30">
        <v>20.322905849927125</v>
      </c>
    </row>
    <row r="972" spans="8:10" ht="12.75" customHeight="1">
      <c r="H972" s="25">
        <v>44824</v>
      </c>
      <c r="I972" s="30">
        <v>-7.5730337078653065</v>
      </c>
      <c r="J972" s="30">
        <v>20.322905849927125</v>
      </c>
    </row>
    <row r="973" spans="8:10" ht="12.75" customHeight="1">
      <c r="H973" s="25">
        <v>44825</v>
      </c>
      <c r="I973" s="30">
        <v>-9.2247191011235685</v>
      </c>
      <c r="J973" s="30">
        <v>20.322905849927125</v>
      </c>
    </row>
    <row r="974" spans="8:10" ht="12.75" customHeight="1">
      <c r="H974" s="25">
        <v>44826</v>
      </c>
      <c r="I974" s="30">
        <v>-17.157303370786359</v>
      </c>
      <c r="J974" s="30">
        <v>20.322905849927125</v>
      </c>
    </row>
    <row r="975" spans="8:10" ht="12.75" customHeight="1">
      <c r="H975" s="25">
        <v>44827</v>
      </c>
      <c r="I975" s="30">
        <v>-5.8314606741573627</v>
      </c>
      <c r="J975" s="30">
        <v>20.322905849927125</v>
      </c>
    </row>
    <row r="976" spans="8:10" ht="12.75" customHeight="1">
      <c r="H976" s="25">
        <v>44830</v>
      </c>
      <c r="I976" s="30">
        <v>-16.741573033707802</v>
      </c>
      <c r="J976" s="30">
        <v>20.322905849927125</v>
      </c>
    </row>
    <row r="977" spans="8:10" ht="12.75" customHeight="1">
      <c r="H977" s="25">
        <v>44831</v>
      </c>
      <c r="I977" s="30">
        <v>-19.06741573033699</v>
      </c>
      <c r="J977" s="30">
        <v>20.322905849927125</v>
      </c>
    </row>
    <row r="978" spans="8:10" ht="12.75" customHeight="1">
      <c r="H978" s="25">
        <v>44832</v>
      </c>
      <c r="I978" s="30">
        <v>-29.786516853932632</v>
      </c>
      <c r="J978" s="30">
        <v>20.322905849927125</v>
      </c>
    </row>
    <row r="979" spans="8:10" ht="12.75" customHeight="1">
      <c r="H979" s="25">
        <v>44833</v>
      </c>
      <c r="I979" s="30">
        <v>-25.370786516853983</v>
      </c>
      <c r="J979" s="30">
        <v>20.322905849927125</v>
      </c>
    </row>
    <row r="980" spans="8:10" ht="12.75" customHeight="1">
      <c r="H980" s="25">
        <v>44834</v>
      </c>
      <c r="I980" s="30">
        <v>-13.089887640449582</v>
      </c>
      <c r="J980" s="30">
        <v>20.322905849927125</v>
      </c>
    </row>
    <row r="981" spans="8:10" ht="12.75" customHeight="1">
      <c r="H981" s="25">
        <v>44837</v>
      </c>
      <c r="I981" s="30">
        <v>-19.438202247190972</v>
      </c>
      <c r="J981" s="30">
        <v>20.322905849927125</v>
      </c>
    </row>
    <row r="982" spans="8:10" ht="12.75" customHeight="1">
      <c r="H982" s="25">
        <v>44838</v>
      </c>
      <c r="I982" s="30">
        <v>-17.438202247191015</v>
      </c>
      <c r="J982" s="30">
        <v>20.322905849927125</v>
      </c>
    </row>
    <row r="983" spans="8:10" ht="12.75" customHeight="1">
      <c r="H983" s="25">
        <v>44839</v>
      </c>
      <c r="I983" s="30">
        <v>5.2359550561797974</v>
      </c>
      <c r="J983" s="30">
        <v>20.322905849927125</v>
      </c>
    </row>
    <row r="984" spans="8:10" ht="12.75" customHeight="1">
      <c r="H984" s="25">
        <v>44840</v>
      </c>
      <c r="I984" s="30">
        <v>25.213483146067439</v>
      </c>
      <c r="J984" s="30">
        <v>20.322905849927125</v>
      </c>
    </row>
    <row r="985" spans="8:10" ht="12.75" customHeight="1">
      <c r="H985" s="25">
        <v>44841</v>
      </c>
      <c r="I985" s="30">
        <v>23.191011235955195</v>
      </c>
      <c r="J985" s="30">
        <v>20.322905849927125</v>
      </c>
    </row>
    <row r="986" spans="8:10" ht="12.75" customHeight="1">
      <c r="H986" s="25">
        <v>44844</v>
      </c>
      <c r="I986" s="30" t="e">
        <v>#N/A</v>
      </c>
      <c r="J986" s="30">
        <v>20.322905849927125</v>
      </c>
    </row>
    <row r="987" spans="8:10" ht="12.75" customHeight="1">
      <c r="H987" s="25">
        <v>44845</v>
      </c>
      <c r="I987" s="30">
        <v>-15.853932584269614</v>
      </c>
      <c r="J987" s="30">
        <v>20.322905849927125</v>
      </c>
    </row>
    <row r="988" spans="8:10" ht="12.75" customHeight="1">
      <c r="H988" s="25">
        <v>44846</v>
      </c>
      <c r="I988" s="30">
        <v>6.1685393258425592</v>
      </c>
      <c r="J988" s="30">
        <v>20.322905849927125</v>
      </c>
    </row>
    <row r="989" spans="8:10" ht="12.75" customHeight="1">
      <c r="H989" s="25">
        <v>44847</v>
      </c>
      <c r="I989" s="30">
        <v>-26.539325842696648</v>
      </c>
      <c r="J989" s="30">
        <v>20.322905849927125</v>
      </c>
    </row>
    <row r="990" spans="8:10" ht="12.75" customHeight="1">
      <c r="H990" s="25">
        <v>44848</v>
      </c>
      <c r="I990" s="30">
        <v>-3.2134831460673752</v>
      </c>
      <c r="J990" s="30">
        <v>20.322905849927125</v>
      </c>
    </row>
    <row r="991" spans="8:10" ht="12.75" customHeight="1">
      <c r="H991" s="25">
        <v>44851</v>
      </c>
      <c r="I991" s="30">
        <v>-11.191011235955095</v>
      </c>
      <c r="J991" s="30">
        <v>20.322905849927125</v>
      </c>
    </row>
    <row r="992" spans="8:10" ht="12.75" customHeight="1">
      <c r="H992" s="25">
        <v>44852</v>
      </c>
      <c r="I992" s="30">
        <v>-6.1460674157304496</v>
      </c>
      <c r="J992" s="30">
        <v>20.322905849927125</v>
      </c>
    </row>
    <row r="993" spans="8:10" ht="12.75" customHeight="1">
      <c r="H993" s="25">
        <v>44853</v>
      </c>
      <c r="I993" s="30">
        <v>-6.842696629213485</v>
      </c>
      <c r="J993" s="30">
        <v>20.322905849927125</v>
      </c>
    </row>
    <row r="994" spans="8:10" ht="12.75" customHeight="1">
      <c r="H994" s="25">
        <v>44854</v>
      </c>
      <c r="I994" s="30">
        <v>-4.1685393258427794</v>
      </c>
      <c r="J994" s="30">
        <v>20.322905849927125</v>
      </c>
    </row>
    <row r="995" spans="8:10" ht="12.75" customHeight="1">
      <c r="H995" s="25">
        <v>44855</v>
      </c>
      <c r="I995" s="30">
        <v>-11.516853932584326</v>
      </c>
      <c r="J995" s="30">
        <v>20.322905849927125</v>
      </c>
    </row>
    <row r="996" spans="8:10" ht="12.75" customHeight="1">
      <c r="H996" s="25">
        <v>44858</v>
      </c>
      <c r="I996" s="30">
        <v>-4.8426966292135276</v>
      </c>
      <c r="J996" s="30">
        <v>20.322905849927125</v>
      </c>
    </row>
    <row r="997" spans="8:10" ht="12.75" customHeight="1">
      <c r="H997" s="25">
        <v>44859</v>
      </c>
      <c r="I997" s="30">
        <v>0.83146067415729163</v>
      </c>
      <c r="J997" s="30">
        <v>20.322905849927125</v>
      </c>
    </row>
    <row r="998" spans="8:10" ht="12.75" customHeight="1">
      <c r="H998" s="25">
        <v>44860</v>
      </c>
      <c r="I998" s="30">
        <v>-1.5168539325841834</v>
      </c>
      <c r="J998" s="30">
        <v>20.322905849927125</v>
      </c>
    </row>
    <row r="999" spans="8:10" ht="12.75" customHeight="1">
      <c r="H999" s="25">
        <v>44861</v>
      </c>
      <c r="I999" s="30">
        <v>-1.191011235954953</v>
      </c>
      <c r="J999" s="30">
        <v>20.322905849927125</v>
      </c>
    </row>
    <row r="1000" spans="8:10" ht="12.75" customHeight="1">
      <c r="H1000" s="25">
        <v>44862</v>
      </c>
      <c r="I1000" s="30">
        <v>-4.5168539325842971</v>
      </c>
      <c r="J1000" s="30">
        <v>20.322905849927125</v>
      </c>
    </row>
    <row r="1001" spans="8:10" ht="12.75" customHeight="1">
      <c r="H1001" s="25">
        <v>44865</v>
      </c>
      <c r="I1001" s="30" t="e">
        <v>#N/A</v>
      </c>
      <c r="J1001" s="30">
        <v>20.322905849927125</v>
      </c>
    </row>
    <row r="1002" spans="8:10" ht="12.75" customHeight="1">
      <c r="H1002" s="25">
        <v>44866</v>
      </c>
      <c r="I1002" s="30" t="e">
        <v>#N/A</v>
      </c>
      <c r="J1002" s="30">
        <v>20.322905849927125</v>
      </c>
    </row>
    <row r="1003" spans="8:10" ht="12.75" customHeight="1">
      <c r="H1003" s="25">
        <v>44867</v>
      </c>
      <c r="I1003" s="30">
        <v>-6.4943820224719673</v>
      </c>
      <c r="J1003" s="30">
        <v>20.322905849927125</v>
      </c>
    </row>
    <row r="1004" spans="8:10" ht="12.75" customHeight="1">
      <c r="H1004" s="25">
        <v>44868</v>
      </c>
      <c r="I1004" s="30">
        <v>-5.8651685393257935</v>
      </c>
      <c r="J1004" s="30">
        <v>20.322905849927125</v>
      </c>
    </row>
    <row r="1005" spans="8:10" ht="12.75" customHeight="1">
      <c r="H1005" s="25">
        <v>44869</v>
      </c>
      <c r="I1005" s="30">
        <v>-5.2134831460673325</v>
      </c>
      <c r="J1005" s="30">
        <v>20.322905849927125</v>
      </c>
    </row>
    <row r="1006" spans="8:10" ht="12.75" customHeight="1">
      <c r="H1006" s="25">
        <v>44872</v>
      </c>
      <c r="I1006" s="30">
        <v>3.7865168539326532</v>
      </c>
      <c r="J1006" s="30">
        <v>20.322905849927125</v>
      </c>
    </row>
    <row r="1007" spans="8:10" ht="12.75" customHeight="1">
      <c r="H1007" s="25">
        <v>44873</v>
      </c>
      <c r="I1007" s="30">
        <v>-9.6516853932584468</v>
      </c>
      <c r="J1007" s="30">
        <v>20.322905849927125</v>
      </c>
    </row>
    <row r="1008" spans="8:10" ht="12.75" customHeight="1">
      <c r="H1008" s="25">
        <v>44874</v>
      </c>
      <c r="I1008" s="30">
        <v>-0.6741573033707482</v>
      </c>
      <c r="J1008" s="30">
        <v>20.322905849927125</v>
      </c>
    </row>
    <row r="1009" spans="8:10" ht="12.75" customHeight="1">
      <c r="H1009" s="25">
        <v>44875</v>
      </c>
      <c r="I1009" s="30">
        <v>5.651685393258532</v>
      </c>
      <c r="J1009" s="30">
        <v>20.322905849927125</v>
      </c>
    </row>
    <row r="1010" spans="8:10" ht="12.75" customHeight="1">
      <c r="H1010" s="25">
        <v>44876</v>
      </c>
      <c r="I1010" s="30">
        <v>0.32584269662923049</v>
      </c>
      <c r="J1010" s="30">
        <v>20.322905849927125</v>
      </c>
    </row>
    <row r="1011" spans="8:10" ht="12.75" customHeight="1">
      <c r="H1011" s="25">
        <v>44879</v>
      </c>
      <c r="I1011" s="30">
        <v>-20.69662921348332</v>
      </c>
      <c r="J1011" s="30">
        <v>20.322905849927125</v>
      </c>
    </row>
    <row r="1012" spans="8:10" ht="12.75" customHeight="1">
      <c r="H1012" s="25">
        <v>44880</v>
      </c>
      <c r="I1012" s="30">
        <v>0.62921348314617376</v>
      </c>
      <c r="J1012" s="30">
        <v>20.322905849927125</v>
      </c>
    </row>
    <row r="1013" spans="8:10" ht="12.75" customHeight="1">
      <c r="H1013" s="25">
        <v>44881</v>
      </c>
      <c r="I1013" s="30">
        <v>2.6516853932584183</v>
      </c>
      <c r="J1013" s="30">
        <v>20.322905849927125</v>
      </c>
    </row>
    <row r="1014" spans="8:10" ht="12.75" customHeight="1">
      <c r="H1014" s="25">
        <v>44882</v>
      </c>
      <c r="I1014" s="30">
        <v>-2.2471910112287219E-2</v>
      </c>
      <c r="J1014" s="30">
        <v>20.322905849927125</v>
      </c>
    </row>
    <row r="1015" spans="8:10" ht="12.75" customHeight="1">
      <c r="H1015" s="25">
        <v>44883</v>
      </c>
      <c r="I1015" s="30">
        <v>4.6292134831460885</v>
      </c>
      <c r="J1015" s="30">
        <v>20.322905849927125</v>
      </c>
    </row>
    <row r="1016" spans="8:10" ht="12.75" customHeight="1">
      <c r="H1016" s="25">
        <v>44886</v>
      </c>
      <c r="I1016" s="30">
        <v>2.9775280898876488</v>
      </c>
      <c r="J1016" s="30">
        <v>20.322905849927125</v>
      </c>
    </row>
    <row r="1017" spans="8:10" ht="12.75" customHeight="1">
      <c r="H1017" s="25">
        <v>44887</v>
      </c>
      <c r="I1017" s="30">
        <v>2.9999999999999361</v>
      </c>
      <c r="J1017" s="30">
        <v>20.322905849927125</v>
      </c>
    </row>
    <row r="1018" spans="8:10" ht="12.75" customHeight="1">
      <c r="H1018" s="25">
        <v>44888</v>
      </c>
      <c r="I1018" s="30">
        <v>2.9775280898876488</v>
      </c>
      <c r="J1018" s="30">
        <v>20.322905849927125</v>
      </c>
    </row>
    <row r="1019" spans="8:10" ht="12.75" customHeight="1">
      <c r="H1019" s="25">
        <v>44889</v>
      </c>
      <c r="I1019" s="30">
        <v>-5.6966292134832841</v>
      </c>
      <c r="J1019" s="30">
        <v>20.322905849927125</v>
      </c>
    </row>
    <row r="1020" spans="8:10" ht="12.75" customHeight="1">
      <c r="H1020" s="25">
        <v>44890</v>
      </c>
      <c r="I1020" s="30">
        <v>-3.9999999999999147</v>
      </c>
      <c r="J1020" s="30">
        <v>20.322905849927125</v>
      </c>
    </row>
    <row r="1021" spans="8:10" ht="12.75" customHeight="1">
      <c r="H1021" s="25">
        <v>44893</v>
      </c>
      <c r="I1021" s="30">
        <v>-6.3258426966292802</v>
      </c>
      <c r="J1021" s="30">
        <v>20.322905849927125</v>
      </c>
    </row>
    <row r="1022" spans="8:10" ht="12.75" customHeight="1">
      <c r="H1022" s="25">
        <v>44894</v>
      </c>
      <c r="I1022" s="30">
        <v>-1.9999999999999574</v>
      </c>
      <c r="J1022" s="30">
        <v>20.322905849927125</v>
      </c>
    </row>
    <row r="1023" spans="8:10" ht="12.75" customHeight="1">
      <c r="H1023" s="25">
        <v>44895</v>
      </c>
      <c r="I1023" s="30">
        <v>-2.9999999999999361</v>
      </c>
      <c r="J1023" s="30">
        <v>20.322905849927125</v>
      </c>
    </row>
    <row r="1024" spans="8:10" ht="12.75" customHeight="1">
      <c r="H1024" s="25">
        <v>44896</v>
      </c>
      <c r="I1024" s="30">
        <v>-14.674157303370805</v>
      </c>
      <c r="J1024" s="30">
        <v>20.322905849927125</v>
      </c>
    </row>
    <row r="1025" spans="8:10" ht="12.75" customHeight="1">
      <c r="H1025" s="25">
        <v>44897</v>
      </c>
      <c r="I1025" s="30">
        <v>2.3483146067414751</v>
      </c>
      <c r="J1025" s="30">
        <v>20.322905849927125</v>
      </c>
    </row>
    <row r="1026" spans="8:10" ht="12.75" customHeight="1">
      <c r="H1026" s="25">
        <v>44900</v>
      </c>
      <c r="I1026" s="30">
        <v>-8.9999999999999858</v>
      </c>
      <c r="J1026" s="30">
        <v>20.322905849927125</v>
      </c>
    </row>
    <row r="1027" spans="8:10" ht="12.75" customHeight="1">
      <c r="H1027" s="25">
        <v>44901</v>
      </c>
      <c r="I1027" s="30">
        <v>0.6067415730337089</v>
      </c>
      <c r="J1027" s="30">
        <v>20.322905849927125</v>
      </c>
    </row>
    <row r="1028" spans="8:10" ht="12.75" customHeight="1">
      <c r="H1028" s="25">
        <v>44902</v>
      </c>
      <c r="I1028" s="30">
        <v>-2.9325842696628968</v>
      </c>
      <c r="J1028" s="30">
        <v>20.322905849927125</v>
      </c>
    </row>
    <row r="1029" spans="8:10" ht="12.75" customHeight="1">
      <c r="H1029" s="25">
        <v>44903</v>
      </c>
      <c r="I1029" s="30" t="e">
        <v>#N/A</v>
      </c>
      <c r="J1029" s="30">
        <v>20.322905849927125</v>
      </c>
    </row>
    <row r="1030" spans="8:10" ht="12.75" customHeight="1">
      <c r="H1030" s="25">
        <v>44904</v>
      </c>
      <c r="I1030" s="30">
        <v>1.3707865168537836</v>
      </c>
      <c r="J1030" s="30">
        <v>20.322905849927125</v>
      </c>
    </row>
    <row r="1031" spans="8:10" ht="12.75" customHeight="1">
      <c r="H1031" s="25">
        <v>44907</v>
      </c>
      <c r="I1031" s="30">
        <v>6.4157303370786067</v>
      </c>
      <c r="J1031" s="30">
        <v>20.322905849927125</v>
      </c>
    </row>
    <row r="1032" spans="8:10" ht="12.75" customHeight="1">
      <c r="H1032" s="25">
        <v>44908</v>
      </c>
      <c r="I1032" s="30">
        <v>-2.9325842696628968</v>
      </c>
      <c r="J1032" s="30">
        <v>20.322905849927125</v>
      </c>
    </row>
    <row r="1033" spans="8:10" ht="12.75" customHeight="1">
      <c r="H1033" s="25">
        <v>44909</v>
      </c>
      <c r="I1033" s="30">
        <v>-0.93258426966293939</v>
      </c>
      <c r="J1033" s="30">
        <v>20.322905849927125</v>
      </c>
    </row>
    <row r="1034" spans="8:10" ht="12.75" customHeight="1">
      <c r="H1034" s="25">
        <v>44910</v>
      </c>
      <c r="I1034" s="30">
        <v>1.067415730337018</v>
      </c>
      <c r="J1034" s="30">
        <v>20.322905849927125</v>
      </c>
    </row>
    <row r="1035" spans="8:10" ht="12.75" customHeight="1">
      <c r="H1035" s="25">
        <v>44911</v>
      </c>
      <c r="I1035" s="30">
        <v>-0.2584269662921912</v>
      </c>
      <c r="J1035" s="30">
        <v>20.322905849927125</v>
      </c>
    </row>
    <row r="1036" spans="8:10" ht="12.75" customHeight="1">
      <c r="H1036" s="25">
        <v>44914</v>
      </c>
      <c r="I1036" s="30">
        <v>0.74157303370778749</v>
      </c>
      <c r="J1036" s="30">
        <v>20.322905849927125</v>
      </c>
    </row>
    <row r="1037" spans="8:10" ht="12.75" customHeight="1">
      <c r="H1037" s="25">
        <v>44915</v>
      </c>
      <c r="I1037" s="30">
        <v>-4.9325842696628541</v>
      </c>
      <c r="J1037" s="30">
        <v>20.322905849927125</v>
      </c>
    </row>
    <row r="1038" spans="8:10" ht="12.75" customHeight="1">
      <c r="H1038" s="25">
        <v>44916</v>
      </c>
      <c r="I1038" s="30">
        <v>5.0674157303371103</v>
      </c>
      <c r="J1038" s="30">
        <v>20.322905849927125</v>
      </c>
    </row>
    <row r="1039" spans="8:10" ht="12.75" customHeight="1">
      <c r="H1039" s="25">
        <v>44917</v>
      </c>
      <c r="I1039" s="30">
        <v>1.7415730337079438</v>
      </c>
      <c r="J1039" s="30">
        <v>20.322905849927125</v>
      </c>
    </row>
    <row r="1040" spans="8:10" ht="12.75" customHeight="1">
      <c r="H1040" s="25">
        <v>44918</v>
      </c>
      <c r="I1040" s="30">
        <v>6.7415730337039292E-2</v>
      </c>
      <c r="J1040" s="30">
        <v>20.322905849927125</v>
      </c>
    </row>
    <row r="1041" spans="8:10" ht="12.75" customHeight="1">
      <c r="H1041" s="25">
        <v>44921</v>
      </c>
      <c r="I1041" s="30">
        <v>-0.2584269662921912</v>
      </c>
      <c r="J1041" s="30">
        <v>20.322905849927125</v>
      </c>
    </row>
    <row r="1042" spans="8:10" ht="12.75" customHeight="1">
      <c r="H1042" s="25">
        <v>44922</v>
      </c>
      <c r="I1042" s="30">
        <v>-0.2584269662921912</v>
      </c>
      <c r="J1042" s="30">
        <v>20.322905849927125</v>
      </c>
    </row>
    <row r="1043" spans="8:10" ht="12.75" customHeight="1">
      <c r="H1043" s="25">
        <v>44923</v>
      </c>
      <c r="I1043" s="30">
        <v>-5.2584269662920846</v>
      </c>
      <c r="J1043" s="30">
        <v>20.322905849927125</v>
      </c>
    </row>
    <row r="1044" spans="8:10" ht="12.75" customHeight="1">
      <c r="H1044" s="25">
        <v>44924</v>
      </c>
      <c r="I1044" s="30">
        <v>-0.93258426966293939</v>
      </c>
      <c r="J1044" s="30">
        <v>20.322905849927125</v>
      </c>
    </row>
    <row r="1045" spans="8:10" ht="12.75" customHeight="1">
      <c r="H1045" s="25">
        <v>44925</v>
      </c>
      <c r="I1045" s="30">
        <v>-39.25842696629207</v>
      </c>
      <c r="J1045" s="30">
        <v>20.322905849927125</v>
      </c>
    </row>
    <row r="1046" spans="8:10" ht="12.75" customHeight="1">
      <c r="H1046" s="25">
        <v>44928</v>
      </c>
      <c r="I1046" s="30" t="e">
        <v>#N/A</v>
      </c>
      <c r="J1046" s="30">
        <v>20.322905849927125</v>
      </c>
    </row>
    <row r="1047" spans="8:10" ht="12.75" customHeight="1">
      <c r="H1047" s="25">
        <v>44929</v>
      </c>
      <c r="I1047" s="30">
        <v>-24.561797752808978</v>
      </c>
      <c r="J1047" s="30">
        <v>20.322905849927125</v>
      </c>
    </row>
    <row r="1048" spans="8:10" ht="12.75" customHeight="1">
      <c r="H1048" s="25">
        <v>44930</v>
      </c>
      <c r="I1048" s="30">
        <v>-5.6067415730336023</v>
      </c>
      <c r="J1048" s="30">
        <v>20.322905849927125</v>
      </c>
    </row>
    <row r="1049" spans="8:10" ht="12.75" customHeight="1">
      <c r="H1049" s="25">
        <v>44931</v>
      </c>
      <c r="I1049" s="30">
        <v>1.3707865168537836</v>
      </c>
      <c r="J1049" s="30">
        <v>20.322905849927125</v>
      </c>
    </row>
    <row r="1050" spans="8:10" ht="12.75" customHeight="1">
      <c r="H1050" s="25">
        <v>44932</v>
      </c>
      <c r="I1050" s="30">
        <v>-3.3033707865167017</v>
      </c>
      <c r="J1050" s="30">
        <v>20.322905849927125</v>
      </c>
    </row>
    <row r="1051" spans="8:10" ht="12.75" customHeight="1">
      <c r="H1051" s="25">
        <v>44935</v>
      </c>
      <c r="I1051" s="30">
        <v>-0.97752808988769146</v>
      </c>
      <c r="J1051" s="30">
        <v>20.322905849927125</v>
      </c>
    </row>
    <row r="1052" spans="8:10" ht="12.75" customHeight="1">
      <c r="H1052" s="25">
        <v>44936</v>
      </c>
      <c r="I1052" s="30">
        <v>-2.6292134831461311</v>
      </c>
      <c r="J1052" s="30">
        <v>20.322905849927125</v>
      </c>
    </row>
    <row r="1053" spans="8:10" ht="12.75" customHeight="1">
      <c r="H1053" s="25">
        <v>44937</v>
      </c>
      <c r="I1053" s="30">
        <v>-2.6292134831461311</v>
      </c>
      <c r="J1053" s="30">
        <v>20.322905849927125</v>
      </c>
    </row>
    <row r="1054" spans="8:10" ht="12.75" customHeight="1">
      <c r="H1054" s="25">
        <v>44938</v>
      </c>
      <c r="I1054" s="30">
        <v>1.6966292134831917</v>
      </c>
      <c r="J1054" s="30">
        <v>20.322905849927125</v>
      </c>
    </row>
    <row r="1055" spans="8:10" ht="12.75" customHeight="1">
      <c r="H1055" s="25">
        <v>44939</v>
      </c>
      <c r="I1055" s="30">
        <v>0.69662921348321305</v>
      </c>
      <c r="J1055" s="30">
        <v>20.322905849927125</v>
      </c>
    </row>
    <row r="1056" spans="8:10" ht="12.75" customHeight="1">
      <c r="H1056" s="25">
        <v>44942</v>
      </c>
      <c r="I1056" s="30">
        <v>-4.3033707865166804</v>
      </c>
      <c r="J1056" s="30">
        <v>20.322905849927125</v>
      </c>
    </row>
    <row r="1057" spans="8:10" ht="12.75" customHeight="1">
      <c r="H1057" s="25">
        <v>44943</v>
      </c>
      <c r="I1057" s="30">
        <v>3.9999999999999147</v>
      </c>
      <c r="J1057" s="30">
        <v>20.322905849927125</v>
      </c>
    </row>
    <row r="1058" spans="8:10" ht="12.75" customHeight="1">
      <c r="H1058" s="25">
        <v>44944</v>
      </c>
      <c r="I1058" s="30">
        <v>14.000000000000057</v>
      </c>
      <c r="J1058" s="30">
        <v>20.322905849927125</v>
      </c>
    </row>
    <row r="1059" spans="8:10" ht="12.75" customHeight="1">
      <c r="H1059" s="25">
        <v>44945</v>
      </c>
      <c r="I1059" s="30">
        <v>9.9999999999999645</v>
      </c>
      <c r="J1059" s="30">
        <v>20.322905849927125</v>
      </c>
    </row>
    <row r="1060" spans="8:10" ht="12.75" customHeight="1">
      <c r="H1060" s="25">
        <v>44946</v>
      </c>
      <c r="I1060" s="30">
        <v>19.651685393258411</v>
      </c>
      <c r="J1060" s="30">
        <v>20.322905849927125</v>
      </c>
    </row>
    <row r="1061" spans="8:10" ht="12.75" customHeight="1">
      <c r="H1061" s="25">
        <v>44949</v>
      </c>
      <c r="I1061" s="30">
        <v>10.325842696629195</v>
      </c>
      <c r="J1061" s="30">
        <v>20.322905849927125</v>
      </c>
    </row>
    <row r="1062" spans="8:10" ht="12.75" customHeight="1">
      <c r="H1062" s="25">
        <v>44950</v>
      </c>
      <c r="I1062" s="30">
        <v>8.0000000000000071</v>
      </c>
      <c r="J1062" s="30">
        <v>20.322905849927125</v>
      </c>
    </row>
    <row r="1063" spans="8:10" ht="12.75" customHeight="1">
      <c r="H1063" s="25">
        <v>44951</v>
      </c>
      <c r="I1063" s="30">
        <v>10.977528089887656</v>
      </c>
      <c r="J1063" s="30">
        <v>20.322905849927125</v>
      </c>
    </row>
    <row r="1064" spans="8:10" ht="12.75" customHeight="1">
      <c r="H1064" s="25">
        <v>44952</v>
      </c>
      <c r="I1064" s="30">
        <v>8.606741573033716</v>
      </c>
      <c r="J1064" s="30">
        <v>20.322905849927125</v>
      </c>
    </row>
    <row r="1065" spans="8:10" ht="12.75" customHeight="1">
      <c r="H1065" s="25">
        <v>44953</v>
      </c>
      <c r="I1065" s="30">
        <v>8.0224719101122943</v>
      </c>
      <c r="J1065" s="30">
        <v>20.322905849927125</v>
      </c>
    </row>
    <row r="1066" spans="8:10" ht="12.75" customHeight="1">
      <c r="H1066" s="25">
        <v>44956</v>
      </c>
      <c r="I1066" s="30">
        <v>5.6966292134832841</v>
      </c>
      <c r="J1066" s="30">
        <v>20.322905849927125</v>
      </c>
    </row>
    <row r="1067" spans="8:10" ht="12.75" customHeight="1">
      <c r="H1067" s="25">
        <v>44957</v>
      </c>
      <c r="I1067" s="30">
        <v>1.0224719101122659</v>
      </c>
      <c r="J1067" s="30">
        <v>20.322905849927125</v>
      </c>
    </row>
    <row r="1068" spans="8:10" ht="12.75" customHeight="1">
      <c r="H1068" s="25">
        <v>44958</v>
      </c>
      <c r="I1068" s="30">
        <v>3.3707865168539186</v>
      </c>
      <c r="J1068" s="30">
        <v>20.322905849927125</v>
      </c>
    </row>
    <row r="1069" spans="8:10" ht="12.75" customHeight="1">
      <c r="H1069" s="25">
        <v>44959</v>
      </c>
      <c r="I1069" s="30">
        <v>4.3483146067416101</v>
      </c>
      <c r="J1069" s="30">
        <v>20.322905849927125</v>
      </c>
    </row>
    <row r="1070" spans="8:10" ht="12.75" customHeight="1">
      <c r="H1070" s="25">
        <v>44960</v>
      </c>
      <c r="I1070" s="30">
        <v>-4.9775280898876062</v>
      </c>
      <c r="J1070" s="30">
        <v>20.322905849927125</v>
      </c>
    </row>
    <row r="1071" spans="8:10" ht="12.75" customHeight="1">
      <c r="H1071" s="25">
        <v>44963</v>
      </c>
      <c r="I1071" s="30">
        <v>1.6966292134831917</v>
      </c>
      <c r="J1071" s="30">
        <v>20.322905849927125</v>
      </c>
    </row>
    <row r="1072" spans="8:10" ht="12.75" customHeight="1">
      <c r="H1072" s="25">
        <v>44964</v>
      </c>
      <c r="I1072" s="30">
        <v>2.2471910112287219E-2</v>
      </c>
      <c r="J1072" s="30">
        <v>20.322905849927125</v>
      </c>
    </row>
    <row r="1073" spans="8:10" ht="12.75" customHeight="1">
      <c r="H1073" s="25">
        <v>44965</v>
      </c>
      <c r="I1073" s="30">
        <v>-1.5842696629214004</v>
      </c>
      <c r="J1073" s="30">
        <v>20.322905849927125</v>
      </c>
    </row>
    <row r="1074" spans="8:10" ht="12.75" customHeight="1">
      <c r="H1074" s="25">
        <v>44966</v>
      </c>
      <c r="I1074" s="30">
        <v>-11.584269662921365</v>
      </c>
      <c r="J1074" s="30">
        <v>20.322905849927125</v>
      </c>
    </row>
    <row r="1075" spans="8:10" ht="12.75" customHeight="1">
      <c r="H1075" s="25">
        <v>44967</v>
      </c>
      <c r="I1075" s="30">
        <v>-4.2584269662921059</v>
      </c>
      <c r="J1075" s="30">
        <v>20.322905849927125</v>
      </c>
    </row>
    <row r="1076" spans="8:10" ht="12.75" customHeight="1">
      <c r="H1076" s="25">
        <v>44970</v>
      </c>
      <c r="I1076" s="30">
        <v>-4.9325842696628541</v>
      </c>
      <c r="J1076" s="30">
        <v>20.322905849927125</v>
      </c>
    </row>
    <row r="1077" spans="8:10" ht="12.75" customHeight="1">
      <c r="H1077" s="25">
        <v>44971</v>
      </c>
      <c r="I1077" s="30">
        <v>1.067415730337018</v>
      </c>
      <c r="J1077" s="30">
        <v>20.322905849927125</v>
      </c>
    </row>
    <row r="1078" spans="8:10" ht="12.75" customHeight="1">
      <c r="H1078" s="25">
        <v>44972</v>
      </c>
      <c r="I1078" s="30">
        <v>-0.93258426966293939</v>
      </c>
      <c r="J1078" s="30">
        <v>20.322905849927125</v>
      </c>
    </row>
    <row r="1079" spans="8:10" ht="12.75" customHeight="1">
      <c r="H1079" s="25">
        <v>44973</v>
      </c>
      <c r="I1079" s="30">
        <v>0.39325842696626978</v>
      </c>
      <c r="J1079" s="30">
        <v>20.322905849927125</v>
      </c>
    </row>
    <row r="1080" spans="8:10" ht="12.75" customHeight="1">
      <c r="H1080" s="25">
        <v>44974</v>
      </c>
      <c r="I1080" s="30">
        <v>0.39325842696626978</v>
      </c>
      <c r="J1080" s="30">
        <v>20.322905849927125</v>
      </c>
    </row>
    <row r="1081" spans="8:10" ht="12.75" customHeight="1">
      <c r="H1081" s="25">
        <v>44977</v>
      </c>
      <c r="I1081" s="30">
        <v>1.3932584269662485</v>
      </c>
      <c r="J1081" s="30">
        <v>20.322905849927125</v>
      </c>
    </row>
    <row r="1082" spans="8:10" ht="12.75" customHeight="1">
      <c r="H1082" s="25">
        <v>44978</v>
      </c>
      <c r="I1082" s="30">
        <v>1.3932584269662485</v>
      </c>
      <c r="J1082" s="30">
        <v>20.322905849927125</v>
      </c>
    </row>
    <row r="1083" spans="8:10" ht="12.75" customHeight="1">
      <c r="H1083" s="25">
        <v>44979</v>
      </c>
      <c r="I1083" s="30">
        <v>1.3707865168537836</v>
      </c>
      <c r="J1083" s="30">
        <v>20.322905849927125</v>
      </c>
    </row>
    <row r="1084" spans="8:10" ht="12.75" customHeight="1">
      <c r="H1084" s="25">
        <v>44980</v>
      </c>
      <c r="I1084" s="30">
        <v>-1.9775280898876701</v>
      </c>
      <c r="J1084" s="30">
        <v>20.322905849927125</v>
      </c>
    </row>
    <row r="1085" spans="8:10" ht="12.75" customHeight="1">
      <c r="H1085" s="25">
        <v>44981</v>
      </c>
      <c r="I1085" s="30">
        <v>0.37078651685380493</v>
      </c>
      <c r="J1085" s="30">
        <v>20.322905849927125</v>
      </c>
    </row>
    <row r="1086" spans="8:10" ht="12.75" customHeight="1">
      <c r="H1086" s="25">
        <v>44984</v>
      </c>
      <c r="I1086" s="30">
        <v>2.0449438202245318</v>
      </c>
      <c r="J1086" s="30">
        <v>20.322905849927125</v>
      </c>
    </row>
    <row r="1087" spans="8:10" ht="12.75" customHeight="1">
      <c r="H1087" s="25">
        <v>44985</v>
      </c>
      <c r="I1087" s="30">
        <v>0.39325842696626978</v>
      </c>
      <c r="J1087" s="30">
        <v>20.322905849927125</v>
      </c>
    </row>
    <row r="1088" spans="8:10" ht="12.75" customHeight="1">
      <c r="H1088" s="25">
        <v>44986</v>
      </c>
      <c r="I1088" s="30">
        <v>-2.5842696629213791</v>
      </c>
      <c r="J1088" s="30">
        <v>20.322905849927125</v>
      </c>
    </row>
    <row r="1089" spans="8:10" ht="12.75" customHeight="1">
      <c r="H1089" s="25">
        <v>44987</v>
      </c>
      <c r="I1089" s="30">
        <v>-5.2584269662920846</v>
      </c>
      <c r="J1089" s="30">
        <v>20.322905849927125</v>
      </c>
    </row>
    <row r="1090" spans="8:10" ht="12.75" customHeight="1">
      <c r="H1090" s="25">
        <v>44988</v>
      </c>
      <c r="I1090" s="30">
        <v>-4.6292134831460885</v>
      </c>
      <c r="J1090" s="30">
        <v>20.322905849927125</v>
      </c>
    </row>
    <row r="1091" spans="8:10" ht="12.75" customHeight="1">
      <c r="H1091" s="25">
        <v>44991</v>
      </c>
      <c r="I1091" s="30">
        <v>-9.258426966292177</v>
      </c>
      <c r="J1091" s="30">
        <v>20.322905849927125</v>
      </c>
    </row>
    <row r="1092" spans="8:10" ht="12.75" customHeight="1">
      <c r="H1092" s="25">
        <v>44992</v>
      </c>
      <c r="I1092" s="30">
        <v>-5.2584269662920846</v>
      </c>
      <c r="J1092" s="30">
        <v>20.322905849927125</v>
      </c>
    </row>
    <row r="1093" spans="8:10" ht="12.75" customHeight="1">
      <c r="H1093" s="25">
        <v>44993</v>
      </c>
      <c r="I1093" s="30">
        <v>-7.9325842696629678</v>
      </c>
      <c r="J1093" s="30">
        <v>20.322905849927125</v>
      </c>
    </row>
    <row r="1094" spans="8:10" ht="12.75" customHeight="1">
      <c r="H1094" s="25">
        <v>44994</v>
      </c>
      <c r="I1094" s="30">
        <v>-1.6067415730336876</v>
      </c>
      <c r="J1094" s="30">
        <v>20.322905849927125</v>
      </c>
    </row>
    <row r="1095" spans="8:10" ht="12.75" customHeight="1">
      <c r="H1095" s="25">
        <v>44995</v>
      </c>
      <c r="I1095" s="30">
        <v>-4.6067415730336236</v>
      </c>
      <c r="J1095" s="30">
        <v>20.322905849927125</v>
      </c>
    </row>
    <row r="1096" spans="8:10" ht="12.75" customHeight="1">
      <c r="H1096" s="25">
        <v>44998</v>
      </c>
      <c r="I1096" s="30">
        <v>3.9775280898876275</v>
      </c>
      <c r="J1096" s="30">
        <v>20.322905849927125</v>
      </c>
    </row>
    <row r="1097" spans="8:10" ht="12.75" customHeight="1">
      <c r="H1097" s="25">
        <v>44999</v>
      </c>
      <c r="I1097" s="30">
        <v>2.9999999999999361</v>
      </c>
      <c r="J1097" s="30">
        <v>20.322905849927125</v>
      </c>
    </row>
    <row r="1098" spans="8:10" ht="12.75" customHeight="1">
      <c r="H1098" s="25">
        <v>45000</v>
      </c>
      <c r="I1098" s="30">
        <v>2.5168539325843398</v>
      </c>
      <c r="J1098" s="30">
        <v>20.322905849927125</v>
      </c>
    </row>
    <row r="1099" spans="8:10" ht="12.75" customHeight="1">
      <c r="H1099" s="25">
        <v>45001</v>
      </c>
      <c r="I1099" s="30">
        <v>4.2359550561798187</v>
      </c>
      <c r="J1099" s="30">
        <v>20.322905849927125</v>
      </c>
    </row>
    <row r="1100" spans="8:10" ht="12.75" customHeight="1">
      <c r="H1100" s="25">
        <v>45002</v>
      </c>
      <c r="I1100" s="30">
        <v>4.5393258426965843</v>
      </c>
      <c r="J1100" s="30">
        <v>20.322905849927125</v>
      </c>
    </row>
    <row r="1101" spans="8:10" ht="12.75" customHeight="1">
      <c r="H1101" s="25">
        <v>45005</v>
      </c>
      <c r="I1101" s="30">
        <v>9.1910112359549601</v>
      </c>
      <c r="J1101" s="30">
        <v>20.322905849927125</v>
      </c>
    </row>
    <row r="1102" spans="8:10" ht="12.75" customHeight="1">
      <c r="H1102" s="25">
        <v>45006</v>
      </c>
      <c r="I1102" s="30">
        <v>2.8876404494383223</v>
      </c>
      <c r="J1102" s="30">
        <v>20.322905849927125</v>
      </c>
    </row>
    <row r="1103" spans="8:10" ht="12.75" customHeight="1">
      <c r="H1103" s="25">
        <v>45007</v>
      </c>
      <c r="I1103" s="30">
        <v>3.2808988764044145</v>
      </c>
      <c r="J1103" s="30">
        <v>20.322905849927125</v>
      </c>
    </row>
    <row r="1104" spans="8:10" ht="12.75" customHeight="1">
      <c r="H1104" s="25">
        <v>45008</v>
      </c>
      <c r="I1104" s="30">
        <v>2.2808988764044358</v>
      </c>
      <c r="J1104" s="30">
        <v>20.322905849927125</v>
      </c>
    </row>
    <row r="1105" spans="8:10" ht="12.75" customHeight="1">
      <c r="H1105" s="25">
        <v>45009</v>
      </c>
      <c r="I1105" s="30">
        <v>4.955056179775319</v>
      </c>
      <c r="J1105" s="30">
        <v>20.322905849927125</v>
      </c>
    </row>
    <row r="1106" spans="8:10" ht="12.75" customHeight="1">
      <c r="H1106" s="25">
        <v>45012</v>
      </c>
      <c r="I1106" s="30">
        <v>-1.6966292134831917</v>
      </c>
      <c r="J1106" s="30">
        <v>20.322905849927125</v>
      </c>
    </row>
    <row r="1107" spans="8:10" ht="12.75" customHeight="1">
      <c r="H1107" s="25">
        <v>45013</v>
      </c>
      <c r="I1107" s="30">
        <v>0.34831460674151771</v>
      </c>
      <c r="J1107" s="30">
        <v>20.322905849927125</v>
      </c>
    </row>
    <row r="1108" spans="8:10" ht="12.75" customHeight="1">
      <c r="H1108" s="25">
        <v>45014</v>
      </c>
      <c r="I1108" s="30">
        <v>2.3483146067414751</v>
      </c>
      <c r="J1108" s="30">
        <v>20.322905849927125</v>
      </c>
    </row>
    <row r="1109" spans="8:10" ht="12.75" customHeight="1">
      <c r="H1109" s="25">
        <v>45015</v>
      </c>
      <c r="I1109" s="30">
        <v>-0.6741573033707482</v>
      </c>
      <c r="J1109" s="30">
        <v>20.322905849927125</v>
      </c>
    </row>
    <row r="1110" spans="8:10" ht="12.75" customHeight="1">
      <c r="H1110" s="25">
        <v>45016</v>
      </c>
      <c r="I1110" s="30">
        <v>-11.719101123595621</v>
      </c>
      <c r="J1110" s="30">
        <v>20.322905849927125</v>
      </c>
    </row>
    <row r="1111" spans="8:10" ht="12.75" customHeight="1">
      <c r="H1111" s="25">
        <v>45019</v>
      </c>
      <c r="I1111" s="30">
        <v>-13.370786516853883</v>
      </c>
      <c r="J1111" s="30">
        <v>20.322905849927125</v>
      </c>
    </row>
    <row r="1112" spans="8:10" ht="12.75" customHeight="1">
      <c r="H1112" s="25">
        <v>45020</v>
      </c>
      <c r="I1112" s="30">
        <v>-0.34831460674151771</v>
      </c>
      <c r="J1112" s="30">
        <v>20.322905849927125</v>
      </c>
    </row>
    <row r="1113" spans="8:10" ht="12.75" customHeight="1">
      <c r="H1113" s="25">
        <v>45021</v>
      </c>
      <c r="I1113" s="30">
        <v>-4.955056179775319</v>
      </c>
      <c r="J1113" s="30">
        <v>20.322905849927125</v>
      </c>
    </row>
    <row r="1114" spans="8:10" ht="12.75" customHeight="1">
      <c r="H1114" s="25">
        <v>45022</v>
      </c>
      <c r="I1114" s="30">
        <v>-2.6292134831461311</v>
      </c>
      <c r="J1114" s="30">
        <v>20.322905849927125</v>
      </c>
    </row>
    <row r="1115" spans="8:10" ht="12.75" customHeight="1">
      <c r="H1115" s="25">
        <v>45023</v>
      </c>
      <c r="I1115" s="30" t="e">
        <v>#N/A</v>
      </c>
      <c r="J1115" s="30">
        <v>20.322905849927125</v>
      </c>
    </row>
    <row r="1116" spans="8:10" ht="12.75" customHeight="1">
      <c r="H1116" s="25">
        <v>45026</v>
      </c>
      <c r="I1116" s="30">
        <v>-5.2808988764043718</v>
      </c>
      <c r="J1116" s="30">
        <v>20.322905849927125</v>
      </c>
    </row>
    <row r="1117" spans="8:10" ht="12.75" customHeight="1">
      <c r="H1117" s="25">
        <v>45027</v>
      </c>
      <c r="I1117" s="30">
        <v>-6.955056179775454</v>
      </c>
      <c r="J1117" s="30">
        <v>20.322905849927125</v>
      </c>
    </row>
    <row r="1118" spans="8:10" ht="12.75" customHeight="1">
      <c r="H1118" s="25">
        <v>45028</v>
      </c>
      <c r="I1118" s="30">
        <v>-4.2808988764043931</v>
      </c>
      <c r="J1118" s="30">
        <v>20.322905849927125</v>
      </c>
    </row>
    <row r="1119" spans="8:10" ht="12.75" customHeight="1">
      <c r="H1119" s="25">
        <v>45029</v>
      </c>
      <c r="I1119" s="30">
        <v>-6.3033707865168154</v>
      </c>
      <c r="J1119" s="30">
        <v>20.322905849927125</v>
      </c>
    </row>
    <row r="1120" spans="8:10" ht="12.75" customHeight="1">
      <c r="H1120" s="25">
        <v>45030</v>
      </c>
      <c r="I1120" s="30">
        <v>-9.6067415730336947</v>
      </c>
      <c r="J1120" s="30">
        <v>20.322905849927125</v>
      </c>
    </row>
    <row r="1121" spans="8:10" ht="12.75" customHeight="1">
      <c r="H1121" s="25">
        <v>45033</v>
      </c>
      <c r="I1121" s="30">
        <v>-4.2584269662921059</v>
      </c>
      <c r="J1121" s="30">
        <v>20.322905849927125</v>
      </c>
    </row>
    <row r="1122" spans="8:10" ht="12.75" customHeight="1">
      <c r="H1122" s="25">
        <v>45034</v>
      </c>
      <c r="I1122" s="30">
        <v>-0.93258426966293939</v>
      </c>
      <c r="J1122" s="30">
        <v>20.322905849927125</v>
      </c>
    </row>
    <row r="1123" spans="8:10" ht="12.75" customHeight="1">
      <c r="H1123" s="25">
        <v>45035</v>
      </c>
      <c r="I1123" s="30">
        <v>-2.5842696629213791</v>
      </c>
      <c r="J1123" s="30">
        <v>20.322905849927125</v>
      </c>
    </row>
    <row r="1124" spans="8:10" ht="12.75" customHeight="1">
      <c r="H1124" s="25">
        <v>45036</v>
      </c>
      <c r="I1124" s="30">
        <v>6.7415730337039292E-2</v>
      </c>
      <c r="J1124" s="30">
        <v>20.322905849927125</v>
      </c>
    </row>
    <row r="1125" spans="8:10" ht="12.75" customHeight="1">
      <c r="H1125" s="25">
        <v>45037</v>
      </c>
      <c r="I1125" s="30">
        <v>-3.9325842696628754</v>
      </c>
      <c r="J1125" s="30">
        <v>20.322905849927125</v>
      </c>
    </row>
    <row r="1126" spans="8:10" ht="12.75" customHeight="1">
      <c r="H1126" s="25">
        <v>45040</v>
      </c>
      <c r="I1126" s="30">
        <v>-3.2808988764044145</v>
      </c>
      <c r="J1126" s="30">
        <v>20.322905849927125</v>
      </c>
    </row>
    <row r="1127" spans="8:10" ht="12.75" customHeight="1">
      <c r="H1127" s="25">
        <v>45041</v>
      </c>
      <c r="I1127" s="30">
        <v>-4.955056179775319</v>
      </c>
      <c r="J1127" s="30">
        <v>20.322905849927125</v>
      </c>
    </row>
    <row r="1128" spans="8:10" ht="12.75" customHeight="1">
      <c r="H1128" s="25">
        <v>45042</v>
      </c>
      <c r="I1128" s="30">
        <v>-1.6067415730336876</v>
      </c>
      <c r="J1128" s="30">
        <v>20.322905849927125</v>
      </c>
    </row>
    <row r="1129" spans="8:10" ht="12.75" customHeight="1">
      <c r="H1129" s="25">
        <v>45043</v>
      </c>
      <c r="I1129" s="30">
        <v>16.067415730337054</v>
      </c>
      <c r="J1129" s="30">
        <v>20.322905849927125</v>
      </c>
    </row>
    <row r="1130" spans="8:10" ht="12.75" customHeight="1">
      <c r="H1130" s="25">
        <v>45044</v>
      </c>
      <c r="I1130" s="30">
        <v>-7.9325842696629678</v>
      </c>
      <c r="J1130" s="30">
        <v>20.322905849927125</v>
      </c>
    </row>
    <row r="1131" spans="8:10" ht="12.75" customHeight="1">
      <c r="H1131" s="25">
        <v>45047</v>
      </c>
      <c r="I1131" s="30" t="e">
        <v>#N/A</v>
      </c>
      <c r="J1131" s="30">
        <v>20.322905849927125</v>
      </c>
    </row>
    <row r="1132" spans="8:10" ht="12.75" customHeight="1">
      <c r="H1132" s="25">
        <v>45048</v>
      </c>
      <c r="I1132" s="30">
        <v>-7.9550561797754327</v>
      </c>
      <c r="J1132" s="30">
        <v>20.322905849927125</v>
      </c>
    </row>
    <row r="1133" spans="8:10" ht="12.75" customHeight="1">
      <c r="H1133" s="25">
        <v>45049</v>
      </c>
      <c r="I1133" s="30">
        <v>-4.6292134831460885</v>
      </c>
      <c r="J1133" s="30">
        <v>20.322905849927125</v>
      </c>
    </row>
    <row r="1134" spans="8:10" ht="12.75" customHeight="1">
      <c r="H1134" s="25">
        <v>45050</v>
      </c>
      <c r="I1134" s="30">
        <v>-3.9550561797753403</v>
      </c>
      <c r="J1134" s="30">
        <v>20.322905849927125</v>
      </c>
    </row>
    <row r="1135" spans="8:10" ht="12.75" customHeight="1">
      <c r="H1135" s="25">
        <v>45051</v>
      </c>
      <c r="I1135" s="30">
        <v>-10.280898876404443</v>
      </c>
      <c r="J1135" s="30">
        <v>20.322905849927125</v>
      </c>
    </row>
    <row r="1136" spans="8:10" ht="12.75" customHeight="1">
      <c r="H1136" s="25">
        <v>45054</v>
      </c>
      <c r="I1136" s="30">
        <v>4.0449438202246668</v>
      </c>
      <c r="J1136" s="30">
        <v>20.322905849927125</v>
      </c>
    </row>
    <row r="1137" spans="8:10" ht="12.75" customHeight="1">
      <c r="H1137" s="25">
        <v>45055</v>
      </c>
      <c r="I1137" s="30">
        <v>-8.2808988764044855</v>
      </c>
      <c r="J1137" s="30">
        <v>20.322905849927125</v>
      </c>
    </row>
    <row r="1138" spans="8:10" ht="12.75" customHeight="1">
      <c r="H1138" s="25">
        <v>45056</v>
      </c>
      <c r="I1138" s="30">
        <v>-4.2808988764043931</v>
      </c>
      <c r="J1138" s="30">
        <v>20.322905849927125</v>
      </c>
    </row>
    <row r="1139" spans="8:10" ht="12.75" customHeight="1">
      <c r="H1139" s="25">
        <v>45057</v>
      </c>
      <c r="I1139" s="30">
        <v>-8.2808988764044855</v>
      </c>
      <c r="J1139" s="30">
        <v>20.322905849927125</v>
      </c>
    </row>
    <row r="1140" spans="8:10" ht="12.75" customHeight="1">
      <c r="H1140" s="25">
        <v>45058</v>
      </c>
      <c r="I1140" s="30">
        <v>-8.2808988764044855</v>
      </c>
      <c r="J1140" s="30">
        <v>20.322905849927125</v>
      </c>
    </row>
    <row r="1141" spans="8:10" ht="12.75" customHeight="1">
      <c r="H1141" s="25">
        <v>45061</v>
      </c>
      <c r="I1141" s="30">
        <v>-4.6067415730336236</v>
      </c>
      <c r="J1141" s="30">
        <v>20.322905849927125</v>
      </c>
    </row>
    <row r="1142" spans="8:10" ht="12.75" customHeight="1">
      <c r="H1142" s="25">
        <v>45062</v>
      </c>
      <c r="I1142" s="30">
        <v>6.7415730337039292E-2</v>
      </c>
      <c r="J1142" s="30">
        <v>20.322905849927125</v>
      </c>
    </row>
    <row r="1143" spans="8:10" ht="12.75" customHeight="1">
      <c r="H1143" s="25">
        <v>45063</v>
      </c>
      <c r="I1143" s="30">
        <v>0.71910112359550027</v>
      </c>
      <c r="J1143" s="30">
        <v>20.322905849927125</v>
      </c>
    </row>
    <row r="1144" spans="8:10" ht="12.75" customHeight="1">
      <c r="H1144" s="25">
        <v>45064</v>
      </c>
      <c r="I1144" s="30">
        <v>-6.606741573033581</v>
      </c>
      <c r="J1144" s="30">
        <v>20.322905849927125</v>
      </c>
    </row>
    <row r="1145" spans="8:10" ht="12.75" customHeight="1">
      <c r="H1145" s="25">
        <v>45065</v>
      </c>
      <c r="I1145" s="30">
        <v>-2.2808988764044358</v>
      </c>
      <c r="J1145" s="30">
        <v>20.322905849927125</v>
      </c>
    </row>
    <row r="1146" spans="8:10" ht="12.75" customHeight="1">
      <c r="H1146" s="25">
        <v>45068</v>
      </c>
      <c r="I1146" s="30">
        <v>1.0449438202245531</v>
      </c>
      <c r="J1146" s="30">
        <v>20.322905849927125</v>
      </c>
    </row>
    <row r="1147" spans="8:10" ht="12.75" customHeight="1">
      <c r="H1147" s="25">
        <v>45069</v>
      </c>
      <c r="I1147" s="30">
        <v>-4.955056179775319</v>
      </c>
      <c r="J1147" s="30">
        <v>20.322905849927125</v>
      </c>
    </row>
    <row r="1148" spans="8:10" ht="12.75" customHeight="1">
      <c r="H1148" s="25">
        <v>45070</v>
      </c>
      <c r="I1148" s="30">
        <v>-1.9550561797753829</v>
      </c>
      <c r="J1148" s="30">
        <v>20.322905849927125</v>
      </c>
    </row>
    <row r="1149" spans="8:10" ht="12.75" customHeight="1">
      <c r="H1149" s="25">
        <v>45071</v>
      </c>
      <c r="I1149" s="30">
        <v>-6.6292134831462235</v>
      </c>
      <c r="J1149" s="30">
        <v>20.322905849927125</v>
      </c>
    </row>
    <row r="1150" spans="8:10" ht="12.75" customHeight="1">
      <c r="H1150" s="25">
        <v>45072</v>
      </c>
      <c r="I1150" s="30">
        <v>-7.9550561797754327</v>
      </c>
      <c r="J1150" s="30">
        <v>20.322905849927125</v>
      </c>
    </row>
    <row r="1151" spans="8:10" ht="12.75" customHeight="1">
      <c r="H1151" s="25">
        <v>45075</v>
      </c>
      <c r="I1151" s="30">
        <v>-1.6292134831461524</v>
      </c>
      <c r="J1151" s="30">
        <v>20.322905849927125</v>
      </c>
    </row>
    <row r="1152" spans="8:10" ht="12.75" customHeight="1">
      <c r="H1152" s="25">
        <v>45076</v>
      </c>
      <c r="I1152" s="30">
        <v>-0.97752808988769146</v>
      </c>
      <c r="J1152" s="30">
        <v>20.322905849927125</v>
      </c>
    </row>
    <row r="1153" spans="8:10" ht="12.75" customHeight="1">
      <c r="H1153" s="25">
        <v>45077</v>
      </c>
      <c r="I1153" s="30">
        <v>-3.9999999999999147</v>
      </c>
      <c r="J1153" s="30">
        <v>20.322905849927125</v>
      </c>
    </row>
    <row r="1154" spans="8:10" ht="12.75" customHeight="1">
      <c r="H1154" s="25">
        <v>45078</v>
      </c>
      <c r="I1154" s="30">
        <v>-8.0224719101122943</v>
      </c>
      <c r="J1154" s="30">
        <v>20.322905849927125</v>
      </c>
    </row>
    <row r="1155" spans="8:10" ht="12.75" customHeight="1">
      <c r="H1155" s="25">
        <v>45079</v>
      </c>
      <c r="I1155" s="30">
        <v>-7.6741573033707766</v>
      </c>
      <c r="J1155" s="30">
        <v>20.322905849927125</v>
      </c>
    </row>
    <row r="1156" spans="8:10" ht="12.75" customHeight="1">
      <c r="H1156" s="25">
        <v>45082</v>
      </c>
      <c r="I1156" s="30">
        <v>-3.3483146067414538</v>
      </c>
      <c r="J1156" s="30">
        <v>20.322905849927125</v>
      </c>
    </row>
    <row r="1157" spans="8:10" ht="12.75" customHeight="1">
      <c r="H1157" s="25">
        <v>45083</v>
      </c>
      <c r="I1157" s="30">
        <v>-9.674157303370734</v>
      </c>
      <c r="J1157" s="30">
        <v>20.322905849927125</v>
      </c>
    </row>
    <row r="1158" spans="8:10" ht="12.75" customHeight="1">
      <c r="H1158" s="25">
        <v>45084</v>
      </c>
      <c r="I1158" s="30">
        <v>-8.6966292134832202</v>
      </c>
      <c r="J1158" s="30">
        <v>20.322905849927125</v>
      </c>
    </row>
    <row r="1159" spans="8:10" ht="12.75" customHeight="1">
      <c r="H1159" s="25">
        <v>45085</v>
      </c>
      <c r="I1159" s="30">
        <v>-4.4157303370786494</v>
      </c>
      <c r="J1159" s="30">
        <v>20.322905849927125</v>
      </c>
    </row>
    <row r="1160" spans="8:10" ht="12.75" customHeight="1">
      <c r="H1160" s="25">
        <v>45086</v>
      </c>
      <c r="I1160" s="30">
        <v>-1.1348314606742349</v>
      </c>
      <c r="J1160" s="30">
        <v>20.322905849927125</v>
      </c>
    </row>
    <row r="1161" spans="8:10" ht="12.75" customHeight="1">
      <c r="H1161" s="25">
        <v>45089</v>
      </c>
      <c r="I1161" s="30">
        <v>7.5168539325842332</v>
      </c>
      <c r="J1161" s="30">
        <v>20.322905849927125</v>
      </c>
    </row>
    <row r="1162" spans="8:10" ht="12.75" customHeight="1">
      <c r="H1162" s="25">
        <v>45090</v>
      </c>
      <c r="I1162" s="30">
        <v>2.5168539325843398</v>
      </c>
      <c r="J1162" s="30">
        <v>20.322905849927125</v>
      </c>
    </row>
    <row r="1163" spans="8:10" ht="12.75" customHeight="1">
      <c r="H1163" s="25">
        <v>45091</v>
      </c>
      <c r="I1163" s="30">
        <v>9.8202247191011338</v>
      </c>
      <c r="J1163" s="30">
        <v>20.322905849927125</v>
      </c>
    </row>
    <row r="1164" spans="8:10" ht="12.75" customHeight="1">
      <c r="H1164" s="25">
        <v>45092</v>
      </c>
      <c r="I1164" s="30">
        <v>8.4719101123594598</v>
      </c>
      <c r="J1164" s="30">
        <v>20.322905849927125</v>
      </c>
    </row>
    <row r="1165" spans="8:10" ht="12.75" customHeight="1">
      <c r="H1165" s="25">
        <v>45093</v>
      </c>
      <c r="I1165" s="30">
        <v>3.0561797752808317</v>
      </c>
      <c r="J1165" s="30">
        <v>20.322905849927125</v>
      </c>
    </row>
    <row r="1166" spans="8:10" ht="12.75" customHeight="1">
      <c r="H1166" s="25">
        <v>45096</v>
      </c>
      <c r="I1166" s="30">
        <v>8.730337078651651</v>
      </c>
      <c r="J1166" s="30">
        <v>20.322905849927125</v>
      </c>
    </row>
    <row r="1167" spans="8:10" ht="12.75" customHeight="1">
      <c r="H1167" s="25">
        <v>45097</v>
      </c>
      <c r="I1167" s="30">
        <v>10.359550561797803</v>
      </c>
      <c r="J1167" s="30">
        <v>20.322905849927125</v>
      </c>
    </row>
    <row r="1168" spans="8:10" ht="12.75" customHeight="1">
      <c r="H1168" s="25">
        <v>45098</v>
      </c>
      <c r="I1168" s="30" t="e">
        <v>#N/A</v>
      </c>
      <c r="J1168" s="30">
        <v>20.322905849927125</v>
      </c>
    </row>
    <row r="1169" spans="8:10" ht="12.75" customHeight="1">
      <c r="H1169" s="25">
        <v>45099</v>
      </c>
      <c r="I1169" s="30">
        <v>13.337078651685452</v>
      </c>
      <c r="J1169" s="30">
        <v>20.322905849927125</v>
      </c>
    </row>
    <row r="1170" spans="8:10" ht="12.75" customHeight="1">
      <c r="H1170" s="25">
        <v>45100</v>
      </c>
      <c r="I1170" s="30">
        <v>9.3370786516853599</v>
      </c>
      <c r="J1170" s="30">
        <v>20.322905849927125</v>
      </c>
    </row>
    <row r="1171" spans="8:10" ht="12.75" customHeight="1">
      <c r="H1171" s="25">
        <v>45103</v>
      </c>
      <c r="I1171" s="30" t="e">
        <v>#N/A</v>
      </c>
      <c r="J1171" s="30">
        <v>20.322905849927125</v>
      </c>
    </row>
    <row r="1172" spans="8:10" ht="12.75" customHeight="1">
      <c r="H1172" s="25">
        <v>45104</v>
      </c>
      <c r="I1172" s="30">
        <v>9.3146067415730727</v>
      </c>
      <c r="J1172" s="30">
        <v>20.322905849927125</v>
      </c>
    </row>
    <row r="1173" spans="8:10" ht="12.75" customHeight="1">
      <c r="H1173" s="25">
        <v>45105</v>
      </c>
      <c r="I1173" s="30">
        <v>11.966292134831491</v>
      </c>
      <c r="J1173" s="30">
        <v>20.322905849927125</v>
      </c>
    </row>
    <row r="1174" spans="8:10" ht="12.75" customHeight="1">
      <c r="H1174" s="25">
        <v>45106</v>
      </c>
      <c r="I1174" s="30">
        <v>16.943820224719097</v>
      </c>
      <c r="J1174" s="30">
        <v>20.322905849927125</v>
      </c>
    </row>
    <row r="1175" spans="8:10" ht="12.75" customHeight="1">
      <c r="H1175" s="25">
        <v>45107</v>
      </c>
      <c r="I1175" s="30">
        <v>4.5730337078651928</v>
      </c>
      <c r="J1175" s="30">
        <v>20.322905849927125</v>
      </c>
    </row>
    <row r="1176" spans="8:10" ht="12.75" customHeight="1">
      <c r="H1176" s="25">
        <v>45110</v>
      </c>
      <c r="I1176" s="30">
        <v>2.8764044943820011</v>
      </c>
      <c r="J1176" s="30">
        <v>20.322905849927125</v>
      </c>
    </row>
    <row r="1177" spans="8:10" ht="12.75" customHeight="1">
      <c r="H1177" s="25">
        <v>45111</v>
      </c>
      <c r="I1177" s="30">
        <v>17.179775280899001</v>
      </c>
      <c r="J1177" s="30">
        <v>20.322905849927125</v>
      </c>
    </row>
    <row r="1178" spans="8:10" ht="12.75" customHeight="1">
      <c r="H1178" s="25">
        <v>45112</v>
      </c>
      <c r="I1178" s="30">
        <v>7.1797752808988591</v>
      </c>
      <c r="J1178" s="30">
        <v>20.322905849927125</v>
      </c>
    </row>
    <row r="1179" spans="8:10" ht="12.75" customHeight="1">
      <c r="H1179" s="25">
        <v>45113</v>
      </c>
      <c r="I1179" s="30">
        <v>10.853932584269721</v>
      </c>
      <c r="J1179" s="30">
        <v>20.322905849927125</v>
      </c>
    </row>
    <row r="1180" spans="8:10" ht="12.75" customHeight="1">
      <c r="H1180" s="25">
        <v>45114</v>
      </c>
      <c r="I1180" s="30">
        <v>14.741573033707844</v>
      </c>
      <c r="J1180" s="30">
        <v>20.322905849927125</v>
      </c>
    </row>
    <row r="1181" spans="8:10" ht="12.75" customHeight="1">
      <c r="H1181" s="25">
        <v>45117</v>
      </c>
      <c r="I1181" s="30">
        <v>6.0449438202246242</v>
      </c>
      <c r="J1181" s="30">
        <v>20.322905849927125</v>
      </c>
    </row>
    <row r="1182" spans="8:10" ht="12.75" customHeight="1">
      <c r="H1182" s="25">
        <v>45118</v>
      </c>
      <c r="I1182" s="30">
        <v>4.3932584269661845</v>
      </c>
      <c r="J1182" s="30">
        <v>20.322905849927125</v>
      </c>
    </row>
    <row r="1183" spans="8:10" ht="12.75" customHeight="1">
      <c r="H1183" s="25">
        <v>45119</v>
      </c>
      <c r="I1183" s="30">
        <v>5.3483146067415888</v>
      </c>
      <c r="J1183" s="30">
        <v>20.322905849927125</v>
      </c>
    </row>
    <row r="1184" spans="8:10" ht="12.75" customHeight="1">
      <c r="H1184" s="25">
        <v>45120</v>
      </c>
      <c r="I1184" s="30">
        <v>7.6516853932583118</v>
      </c>
      <c r="J1184" s="30">
        <v>20.322905849927125</v>
      </c>
    </row>
    <row r="1185" spans="8:10" ht="12.75" customHeight="1">
      <c r="H1185" s="25">
        <v>45121</v>
      </c>
      <c r="I1185" s="30">
        <v>5.60674157303378</v>
      </c>
      <c r="J1185" s="30">
        <v>20.322905849927125</v>
      </c>
    </row>
    <row r="1186" spans="8:10" ht="12.75" customHeight="1">
      <c r="H1186" s="25">
        <v>45124</v>
      </c>
      <c r="I1186" s="30" t="e">
        <v>#N/A</v>
      </c>
      <c r="J1186" s="30">
        <v>20.322905849927125</v>
      </c>
    </row>
    <row r="1187" spans="8:10" ht="12.75" customHeight="1">
      <c r="H1187" s="25">
        <v>45125</v>
      </c>
      <c r="I1187" s="30" t="e">
        <v>#N/A</v>
      </c>
      <c r="J1187" s="30">
        <v>20.322905849927125</v>
      </c>
    </row>
    <row r="1188" spans="8:10" ht="12.75" customHeight="1">
      <c r="H1188" s="25">
        <v>45126</v>
      </c>
      <c r="I1188" s="30" t="e">
        <v>#N/A</v>
      </c>
      <c r="J1188" s="30">
        <v>20.322905849927125</v>
      </c>
    </row>
    <row r="1189" spans="8:10" ht="12.75" customHeight="1">
      <c r="H1189" s="25">
        <v>45127</v>
      </c>
      <c r="I1189" s="30">
        <v>15.865168539325936</v>
      </c>
      <c r="J1189" s="30">
        <v>20.322905849927125</v>
      </c>
    </row>
    <row r="1190" spans="8:10" ht="12.75" customHeight="1">
      <c r="H1190" s="25">
        <v>45128</v>
      </c>
      <c r="I1190" s="30">
        <v>-9.1573033707865292</v>
      </c>
      <c r="J1190" s="30">
        <v>20.322905849927125</v>
      </c>
    </row>
    <row r="1191" spans="8:10" ht="12.75" customHeight="1">
      <c r="H1191" s="25">
        <v>45131</v>
      </c>
      <c r="I1191" s="30">
        <v>15.820224719101006</v>
      </c>
      <c r="J1191" s="30">
        <v>20.322905849927125</v>
      </c>
    </row>
    <row r="1192" spans="8:10" ht="12.75" customHeight="1">
      <c r="H1192" s="25">
        <v>45132</v>
      </c>
      <c r="I1192" s="30">
        <v>2.1460674157303572</v>
      </c>
      <c r="J1192" s="30">
        <v>20.322905849927125</v>
      </c>
    </row>
    <row r="1193" spans="8:10" ht="12.75" customHeight="1">
      <c r="H1193" s="25">
        <v>45133</v>
      </c>
      <c r="I1193" s="30">
        <v>-1.5280898876405047</v>
      </c>
      <c r="J1193" s="30">
        <v>20.322905849927125</v>
      </c>
    </row>
    <row r="1194" spans="8:10" ht="12.75" customHeight="1">
      <c r="H1194" s="25">
        <v>45134</v>
      </c>
      <c r="I1194" s="30">
        <v>-18.595505617977537</v>
      </c>
      <c r="J1194" s="30">
        <v>20.322905849927125</v>
      </c>
    </row>
    <row r="1195" spans="8:10" ht="12.75" customHeight="1">
      <c r="H1195" s="25">
        <v>45135</v>
      </c>
      <c r="I1195" s="30">
        <v>-17.617977528089845</v>
      </c>
      <c r="J1195" s="30">
        <v>20.322905849927125</v>
      </c>
    </row>
    <row r="1196" spans="8:10" ht="12.75" customHeight="1">
      <c r="H1196" s="25">
        <v>45138</v>
      </c>
      <c r="I1196" s="30">
        <v>6.5056179775281109</v>
      </c>
      <c r="J1196" s="30">
        <v>20.322905849927125</v>
      </c>
    </row>
    <row r="1197" spans="8:10" ht="12.75" customHeight="1">
      <c r="H1197" s="25">
        <v>45139</v>
      </c>
      <c r="I1197" s="30">
        <v>-2.5168539325843398</v>
      </c>
      <c r="J1197" s="30">
        <v>20.322905849927125</v>
      </c>
    </row>
    <row r="1198" spans="8:10" ht="12.75" customHeight="1">
      <c r="H1198" s="25">
        <v>45140</v>
      </c>
      <c r="I1198" s="30">
        <v>29.808988764044919</v>
      </c>
      <c r="J1198" s="30">
        <v>20.322905849927125</v>
      </c>
    </row>
    <row r="1199" spans="8:10" ht="12.75" customHeight="1">
      <c r="H1199" s="25">
        <v>45141</v>
      </c>
      <c r="I1199" s="30">
        <v>18.741573033707759</v>
      </c>
      <c r="J1199" s="30">
        <v>20.322905849927125</v>
      </c>
    </row>
    <row r="1200" spans="8:10" ht="12.75" customHeight="1">
      <c r="H1200" s="25">
        <v>45142</v>
      </c>
      <c r="I1200" s="30">
        <v>22.370786516853869</v>
      </c>
      <c r="J1200" s="30">
        <v>20.322905849927125</v>
      </c>
    </row>
    <row r="1201" spans="8:10" ht="12.75" customHeight="1">
      <c r="H1201" s="25">
        <v>45145</v>
      </c>
      <c r="I1201" s="30">
        <v>15.696629213483249</v>
      </c>
      <c r="J1201" s="30">
        <v>20.322905849927125</v>
      </c>
    </row>
    <row r="1202" spans="8:10" ht="12.75" customHeight="1">
      <c r="H1202" s="25">
        <v>45146</v>
      </c>
      <c r="I1202" s="30">
        <v>18.067415730337011</v>
      </c>
      <c r="J1202" s="30">
        <v>20.322905849927125</v>
      </c>
    </row>
    <row r="1203" spans="8:10" ht="12.75" customHeight="1">
      <c r="H1203" s="25">
        <v>45147</v>
      </c>
      <c r="I1203" s="30">
        <v>22.044943820224638</v>
      </c>
      <c r="J1203" s="30">
        <v>20.322905849927125</v>
      </c>
    </row>
    <row r="1204" spans="8:10" ht="12.75" customHeight="1">
      <c r="H1204" s="25">
        <v>45148</v>
      </c>
      <c r="I1204" s="30">
        <v>23.067415730337082</v>
      </c>
      <c r="J1204" s="30">
        <v>20.322905849927125</v>
      </c>
    </row>
    <row r="1205" spans="8:10" ht="12.75" customHeight="1">
      <c r="H1205" s="25">
        <v>45149</v>
      </c>
      <c r="I1205" s="30">
        <v>12.741573033707709</v>
      </c>
      <c r="J1205" s="30">
        <v>20.322905849927125</v>
      </c>
    </row>
    <row r="1206" spans="8:10" ht="12.75" customHeight="1">
      <c r="H1206" s="25">
        <v>45152</v>
      </c>
      <c r="I1206" s="30">
        <v>0.39325842696626978</v>
      </c>
      <c r="J1206" s="30">
        <v>20.322905849927125</v>
      </c>
    </row>
    <row r="1207" spans="8:10" ht="12.75" customHeight="1">
      <c r="H1207" s="25">
        <v>45153</v>
      </c>
      <c r="I1207" s="30" t="e">
        <v>#N/A</v>
      </c>
      <c r="J1207" s="30">
        <v>20.322905849927125</v>
      </c>
    </row>
    <row r="1208" spans="8:10" ht="12.75" customHeight="1">
      <c r="H1208" s="25">
        <v>45154</v>
      </c>
      <c r="I1208" s="30">
        <v>17.067415730337032</v>
      </c>
      <c r="J1208" s="30">
        <v>20.322905849927125</v>
      </c>
    </row>
    <row r="1209" spans="8:10" ht="12.75" customHeight="1">
      <c r="H1209" s="25">
        <v>45155</v>
      </c>
      <c r="I1209" s="30">
        <v>33.37078651685399</v>
      </c>
      <c r="J1209" s="30">
        <v>20.322905849927125</v>
      </c>
    </row>
    <row r="1210" spans="8:10" ht="12.75" customHeight="1">
      <c r="H1210" s="25">
        <v>45156</v>
      </c>
      <c r="I1210" s="30">
        <v>13.348314606741596</v>
      </c>
      <c r="J1210" s="30">
        <v>20.322905849927125</v>
      </c>
    </row>
    <row r="1211" spans="8:10" ht="12.75" customHeight="1">
      <c r="H1211" s="25">
        <v>45159</v>
      </c>
      <c r="I1211" s="30">
        <v>15.348314606741553</v>
      </c>
      <c r="J1211" s="30">
        <v>20.322905849927125</v>
      </c>
    </row>
    <row r="1212" spans="8:10" ht="12.75" customHeight="1">
      <c r="H1212" s="25">
        <v>45160</v>
      </c>
      <c r="I1212" s="30">
        <v>-2.6741573033708832</v>
      </c>
      <c r="J1212" s="30">
        <v>20.322905849927125</v>
      </c>
    </row>
    <row r="1213" spans="8:10" ht="12.75" customHeight="1">
      <c r="H1213" s="25">
        <v>45161</v>
      </c>
      <c r="I1213" s="30">
        <v>3.3033707865168793</v>
      </c>
      <c r="J1213" s="30">
        <v>20.322905849927125</v>
      </c>
    </row>
    <row r="1214" spans="8:10" ht="12.75" customHeight="1">
      <c r="H1214" s="25">
        <v>45162</v>
      </c>
      <c r="I1214" s="30">
        <v>6.6067415730337586</v>
      </c>
      <c r="J1214" s="30">
        <v>20.322905849927125</v>
      </c>
    </row>
    <row r="1215" spans="8:10" ht="12.75" customHeight="1">
      <c r="H1215" s="25">
        <v>45163</v>
      </c>
      <c r="I1215" s="30">
        <v>15.258426966292227</v>
      </c>
      <c r="J1215" s="30">
        <v>20.322905849927125</v>
      </c>
    </row>
    <row r="1216" spans="8:10" ht="12.75" customHeight="1">
      <c r="H1216" s="25">
        <v>45166</v>
      </c>
      <c r="I1216" s="30">
        <v>7.910112359550503</v>
      </c>
      <c r="J1216" s="30">
        <v>20.322905849927125</v>
      </c>
    </row>
    <row r="1217" spans="8:10" ht="12.75" customHeight="1">
      <c r="H1217" s="25">
        <v>45167</v>
      </c>
      <c r="I1217" s="30">
        <v>-5.7865168539326106</v>
      </c>
      <c r="J1217" s="30">
        <v>20.322905849927125</v>
      </c>
    </row>
    <row r="1218" spans="8:10" ht="12.75" customHeight="1">
      <c r="H1218" s="25">
        <v>45168</v>
      </c>
      <c r="I1218" s="30">
        <v>-14.460674157303366</v>
      </c>
      <c r="J1218" s="30">
        <v>20.322905849927125</v>
      </c>
    </row>
    <row r="1219" spans="8:10" ht="12.75" customHeight="1">
      <c r="H1219" s="25">
        <v>45169</v>
      </c>
      <c r="I1219" s="30">
        <v>-0.528089887640526</v>
      </c>
      <c r="J1219" s="30">
        <v>20.322905849927125</v>
      </c>
    </row>
    <row r="1220" spans="8:10" ht="12.75" customHeight="1">
      <c r="H1220" s="25">
        <v>45170</v>
      </c>
      <c r="I1220" s="30">
        <v>-29.831460674157384</v>
      </c>
      <c r="J1220" s="30">
        <v>20.322905849927125</v>
      </c>
    </row>
    <row r="1221" spans="8:10" ht="12.75" customHeight="1">
      <c r="H1221" s="25">
        <v>45173</v>
      </c>
      <c r="I1221" s="30">
        <v>-36.831460674157412</v>
      </c>
      <c r="J1221" s="30">
        <v>20.322905849927125</v>
      </c>
    </row>
    <row r="1222" spans="8:10" ht="12.75" customHeight="1">
      <c r="H1222" s="25">
        <v>45174</v>
      </c>
      <c r="I1222" s="30">
        <v>-62.460674157303409</v>
      </c>
      <c r="J1222" s="30">
        <v>20.322905849927125</v>
      </c>
    </row>
    <row r="1223" spans="8:10" ht="12.75" customHeight="1">
      <c r="H1223" s="25">
        <v>45175</v>
      </c>
      <c r="I1223" s="30">
        <v>-6.8539325842696286</v>
      </c>
      <c r="J1223" s="30">
        <v>20.322905849927125</v>
      </c>
    </row>
    <row r="1224" spans="8:10" ht="12.75" customHeight="1">
      <c r="H1224" s="25">
        <v>45176</v>
      </c>
      <c r="I1224" s="30">
        <v>-4.2022471910113879</v>
      </c>
      <c r="J1224" s="30">
        <v>20.322905849927125</v>
      </c>
    </row>
    <row r="1225" spans="8:10" ht="12.75" customHeight="1">
      <c r="H1225" s="25">
        <v>45177</v>
      </c>
      <c r="I1225" s="30">
        <v>7.8651685393360538E-2</v>
      </c>
      <c r="J1225" s="30">
        <v>20.322905849927125</v>
      </c>
    </row>
    <row r="1226" spans="8:10" ht="12.75" customHeight="1">
      <c r="H1226" s="25">
        <v>45180</v>
      </c>
      <c r="I1226" s="30">
        <v>-14.247191011235927</v>
      </c>
      <c r="J1226" s="30">
        <v>20.322905849927125</v>
      </c>
    </row>
    <row r="1227" spans="8:10" ht="12.75" customHeight="1">
      <c r="H1227" s="25">
        <v>45181</v>
      </c>
      <c r="I1227" s="30">
        <v>-7.2247191011236112</v>
      </c>
      <c r="J1227" s="30">
        <v>20.322905849927125</v>
      </c>
    </row>
    <row r="1228" spans="8:10" ht="12.75" customHeight="1">
      <c r="H1228" s="25">
        <v>45182</v>
      </c>
      <c r="I1228" s="30">
        <v>4.426966292134793</v>
      </c>
      <c r="J1228" s="30">
        <v>20.322905849927125</v>
      </c>
    </row>
    <row r="1229" spans="8:10" ht="12.75" customHeight="1">
      <c r="H1229" s="25">
        <v>45183</v>
      </c>
      <c r="I1229" s="30">
        <v>74.078651685393382</v>
      </c>
      <c r="J1229" s="30">
        <v>20.322905849927125</v>
      </c>
    </row>
    <row r="1230" spans="8:10" ht="12.75" customHeight="1">
      <c r="H1230" s="25">
        <v>45184</v>
      </c>
      <c r="I1230" s="30">
        <v>22.73033707865153</v>
      </c>
      <c r="J1230" s="30">
        <v>20.322905849927125</v>
      </c>
    </row>
    <row r="1231" spans="8:10" ht="12.75" customHeight="1">
      <c r="H1231" s="25">
        <v>45187</v>
      </c>
      <c r="I1231" s="30" t="e">
        <v>#N/A</v>
      </c>
      <c r="J1231" s="30">
        <v>20.322905849927125</v>
      </c>
    </row>
    <row r="1232" spans="8:10" ht="12.75" customHeight="1">
      <c r="H1232" s="25">
        <v>45188</v>
      </c>
      <c r="I1232" s="30" t="e">
        <v>#N/A</v>
      </c>
      <c r="J1232" s="30">
        <v>20.322905849927125</v>
      </c>
    </row>
    <row r="1233" spans="8:10" ht="12.75" customHeight="1">
      <c r="H1233" s="25">
        <v>45189</v>
      </c>
      <c r="I1233" s="30">
        <v>-4.2921348314607144</v>
      </c>
      <c r="J1233" s="30">
        <v>20.322905849927125</v>
      </c>
    </row>
    <row r="1234" spans="8:10" ht="12.75" customHeight="1">
      <c r="H1234" s="25">
        <v>45190</v>
      </c>
      <c r="I1234" s="30">
        <v>1.0112359550561223</v>
      </c>
      <c r="J1234" s="30">
        <v>20.322905849927125</v>
      </c>
    </row>
    <row r="1235" spans="8:10" ht="12.75" customHeight="1">
      <c r="H1235" s="25">
        <v>45191</v>
      </c>
      <c r="I1235" s="30">
        <v>4.011235955056236</v>
      </c>
      <c r="J1235" s="30">
        <v>20.322905849927125</v>
      </c>
    </row>
    <row r="1236" spans="8:10" ht="12.75" customHeight="1">
      <c r="H1236" s="25">
        <v>45194</v>
      </c>
      <c r="I1236" s="30">
        <v>5.9887640449439061</v>
      </c>
      <c r="J1236" s="30">
        <v>20.322905849927125</v>
      </c>
    </row>
    <row r="1237" spans="8:10" ht="12.75" customHeight="1">
      <c r="H1237" s="25">
        <v>45195</v>
      </c>
      <c r="I1237" s="30">
        <v>18.662921348314576</v>
      </c>
      <c r="J1237" s="30">
        <v>20.322905849927125</v>
      </c>
    </row>
    <row r="1238" spans="8:10" ht="12.75" customHeight="1">
      <c r="H1238" s="25">
        <v>45196</v>
      </c>
      <c r="I1238" s="30">
        <v>10.033707865168573</v>
      </c>
      <c r="J1238" s="30">
        <v>20.322905849927125</v>
      </c>
    </row>
    <row r="1239" spans="8:10" ht="12.75" customHeight="1">
      <c r="H1239" s="25">
        <v>45197</v>
      </c>
      <c r="I1239" s="30">
        <v>30.988764044943906</v>
      </c>
      <c r="J1239" s="30">
        <v>20.322905849927125</v>
      </c>
    </row>
    <row r="1240" spans="8:10" ht="12.75" customHeight="1">
      <c r="H1240" s="25">
        <v>45198</v>
      </c>
      <c r="I1240" s="30">
        <v>18.617977528089824</v>
      </c>
      <c r="J1240" s="30">
        <v>20.322905849927125</v>
      </c>
    </row>
    <row r="1241" spans="8:10" ht="12.75" customHeight="1">
      <c r="H1241" s="25">
        <v>45201</v>
      </c>
      <c r="I1241" s="30">
        <v>-10.404494382022378</v>
      </c>
      <c r="J1241" s="30">
        <v>20.322905849927125</v>
      </c>
    </row>
    <row r="1242" spans="8:10" ht="12.75" customHeight="1">
      <c r="H1242" s="25">
        <v>45202</v>
      </c>
      <c r="I1242" s="30">
        <v>11.247191011235991</v>
      </c>
      <c r="J1242" s="30">
        <v>20.322905849927125</v>
      </c>
    </row>
    <row r="1243" spans="8:10" ht="12.75" customHeight="1">
      <c r="H1243" s="25">
        <v>45203</v>
      </c>
      <c r="I1243" s="30">
        <v>0.89887640449433093</v>
      </c>
      <c r="J1243" s="30">
        <v>20.322905849927125</v>
      </c>
    </row>
    <row r="1244" spans="8:10" ht="12.75" customHeight="1">
      <c r="H1244" s="25">
        <v>45204</v>
      </c>
      <c r="I1244" s="30">
        <v>5.5505617977527066</v>
      </c>
      <c r="J1244" s="30">
        <v>20.322905849927125</v>
      </c>
    </row>
    <row r="1245" spans="8:10" ht="12.75" customHeight="1">
      <c r="H1245" s="25">
        <v>45205</v>
      </c>
      <c r="I1245" s="30">
        <v>3.1797752808989443</v>
      </c>
      <c r="J1245" s="30">
        <v>20.322905849927125</v>
      </c>
    </row>
    <row r="1246" spans="8:10" ht="12.75" customHeight="1">
      <c r="H1246" s="25">
        <v>45208</v>
      </c>
      <c r="I1246" s="30" t="e">
        <v>#N/A</v>
      </c>
      <c r="J1246" s="30">
        <v>20.322905849927125</v>
      </c>
    </row>
    <row r="1247" spans="8:10" ht="12.75" customHeight="1">
      <c r="H1247" s="25">
        <v>45209</v>
      </c>
      <c r="I1247" s="30">
        <v>1.831460674157448</v>
      </c>
      <c r="J1247" s="30">
        <v>20.322905849927125</v>
      </c>
    </row>
    <row r="1248" spans="8:10" ht="12.75" customHeight="1">
      <c r="H1248" s="25">
        <v>45210</v>
      </c>
      <c r="I1248" s="30">
        <v>-4.1910112359550666</v>
      </c>
      <c r="J1248" s="30">
        <v>20.322905849927125</v>
      </c>
    </row>
    <row r="1249" spans="8:10" ht="12.75" customHeight="1">
      <c r="H1249" s="25">
        <v>45211</v>
      </c>
      <c r="I1249" s="30">
        <v>0.46067415730330907</v>
      </c>
      <c r="J1249" s="30">
        <v>20.322905849927125</v>
      </c>
    </row>
    <row r="1250" spans="8:10" ht="12.75" customHeight="1">
      <c r="H1250" s="25">
        <v>45212</v>
      </c>
      <c r="I1250" s="30">
        <v>-15.213483146067475</v>
      </c>
      <c r="J1250" s="30">
        <v>20.322905849927125</v>
      </c>
    </row>
    <row r="1251" spans="8:10" ht="12.75" customHeight="1">
      <c r="H1251" s="25">
        <v>45215</v>
      </c>
      <c r="I1251" s="30">
        <v>-10.516853932584347</v>
      </c>
      <c r="J1251" s="30">
        <v>20.322905849927125</v>
      </c>
    </row>
    <row r="1252" spans="8:10" ht="12.75" customHeight="1">
      <c r="H1252" s="25">
        <v>45216</v>
      </c>
      <c r="I1252" s="30">
        <v>-19.86516853932585</v>
      </c>
      <c r="J1252" s="30">
        <v>20.322905849927125</v>
      </c>
    </row>
    <row r="1253" spans="8:10" ht="12.75" customHeight="1">
      <c r="H1253" s="25">
        <v>45217</v>
      </c>
      <c r="I1253" s="30">
        <v>-7.8202247191009988</v>
      </c>
      <c r="J1253" s="30">
        <v>20.322905849927125</v>
      </c>
    </row>
    <row r="1254" spans="8:10" ht="12.75" customHeight="1">
      <c r="H1254" s="25">
        <v>45218</v>
      </c>
      <c r="I1254" s="30">
        <v>-16.494382022471932</v>
      </c>
      <c r="J1254" s="30">
        <v>20.322905849927125</v>
      </c>
    </row>
    <row r="1255" spans="8:10" ht="12.75" customHeight="1">
      <c r="H1255" s="25">
        <v>45219</v>
      </c>
      <c r="I1255" s="30">
        <v>-6.8651685393259498</v>
      </c>
      <c r="J1255" s="30">
        <v>20.322905849927125</v>
      </c>
    </row>
    <row r="1256" spans="8:10" ht="12.75" customHeight="1">
      <c r="H1256" s="25">
        <v>45222</v>
      </c>
      <c r="I1256" s="30">
        <v>-16.865168539325914</v>
      </c>
      <c r="J1256" s="30">
        <v>20.322905849927125</v>
      </c>
    </row>
    <row r="1257" spans="8:10" ht="12.75" customHeight="1">
      <c r="H1257" s="25">
        <v>45223</v>
      </c>
      <c r="I1257" s="30">
        <v>-16.235955056179741</v>
      </c>
      <c r="J1257" s="30">
        <v>20.322905849927125</v>
      </c>
    </row>
    <row r="1258" spans="8:10" ht="12.75" customHeight="1">
      <c r="H1258" s="25">
        <v>45224</v>
      </c>
      <c r="I1258" s="30">
        <v>-2.9325842696628968</v>
      </c>
      <c r="J1258" s="30">
        <v>20.322905849927125</v>
      </c>
    </row>
    <row r="1259" spans="8:10" ht="12.75" customHeight="1">
      <c r="H1259" s="25">
        <v>45225</v>
      </c>
      <c r="I1259" s="30">
        <v>-11.303370786516886</v>
      </c>
      <c r="J1259" s="30">
        <v>20.322905849927125</v>
      </c>
    </row>
    <row r="1260" spans="8:10" ht="12.75" customHeight="1">
      <c r="H1260" s="25">
        <v>45226</v>
      </c>
      <c r="I1260" s="30" t="e">
        <v>#N/A</v>
      </c>
      <c r="J1260" s="30">
        <v>20.322905849927125</v>
      </c>
    </row>
    <row r="1261" spans="8:10" ht="12.75" customHeight="1">
      <c r="H1261" s="25">
        <v>45229</v>
      </c>
      <c r="I1261" s="30">
        <v>-0.7865168539327172</v>
      </c>
      <c r="J1261" s="30">
        <v>20.322905849927125</v>
      </c>
    </row>
    <row r="1262" spans="8:10" ht="12.75" customHeight="1">
      <c r="H1262" s="25">
        <v>45230</v>
      </c>
      <c r="I1262" s="30">
        <v>-20.11235955056172</v>
      </c>
      <c r="J1262" s="30">
        <v>20.322905849927125</v>
      </c>
    </row>
    <row r="1263" spans="8:10" ht="12.75" customHeight="1">
      <c r="H1263" s="25">
        <v>45231</v>
      </c>
      <c r="I1263" s="30" t="e">
        <v>#N/A</v>
      </c>
      <c r="J1263" s="30">
        <v>20.322905849927125</v>
      </c>
    </row>
    <row r="1264" spans="8:10" ht="12.75" customHeight="1">
      <c r="H1264" s="25">
        <v>45232</v>
      </c>
      <c r="I1264" s="30">
        <v>-10.179775280898795</v>
      </c>
      <c r="J1264" s="30">
        <v>20.322905849927125</v>
      </c>
    </row>
    <row r="1265" spans="8:10" ht="12.75" customHeight="1">
      <c r="H1265" s="25">
        <v>45233</v>
      </c>
      <c r="I1265" s="30">
        <v>-10.876404494382008</v>
      </c>
      <c r="J1265" s="30">
        <v>20.322905849927125</v>
      </c>
    </row>
    <row r="1266" spans="8:10" ht="12.75" customHeight="1">
      <c r="H1266" s="25">
        <v>45236</v>
      </c>
      <c r="I1266" s="30">
        <v>-4.8764044943821361</v>
      </c>
      <c r="J1266" s="30">
        <v>20.322905849927125</v>
      </c>
    </row>
    <row r="1267" spans="8:10" ht="12.75" customHeight="1">
      <c r="H1267" s="25">
        <v>45237</v>
      </c>
      <c r="I1267" s="30">
        <v>-12.550561797752913</v>
      </c>
      <c r="J1267" s="30">
        <v>20.322905849927125</v>
      </c>
    </row>
    <row r="1268" spans="8:10" ht="12.75" customHeight="1">
      <c r="H1268" s="25">
        <v>45238</v>
      </c>
      <c r="I1268" s="30">
        <v>-0.92134831460661815</v>
      </c>
      <c r="J1268" s="30">
        <v>20.322905849927125</v>
      </c>
    </row>
    <row r="1269" spans="8:10" ht="12.75" customHeight="1">
      <c r="H1269" s="25">
        <v>45239</v>
      </c>
      <c r="I1269" s="30">
        <v>-12.89887640449443</v>
      </c>
      <c r="J1269" s="30">
        <v>20.322905849927125</v>
      </c>
    </row>
    <row r="1270" spans="8:10" ht="12.75" customHeight="1">
      <c r="H1270" s="25">
        <v>45240</v>
      </c>
      <c r="I1270" s="30">
        <v>-3.9213483146067318</v>
      </c>
      <c r="J1270" s="30">
        <v>20.322905849927125</v>
      </c>
    </row>
    <row r="1271" spans="8:10" ht="12.75" customHeight="1">
      <c r="H1271" s="25">
        <v>45243</v>
      </c>
      <c r="I1271" s="30">
        <v>-2.2696629213484698</v>
      </c>
      <c r="J1271" s="30">
        <v>20.322905849927125</v>
      </c>
    </row>
    <row r="1272" spans="8:10" ht="12.75" customHeight="1">
      <c r="H1272" s="25">
        <v>45244</v>
      </c>
      <c r="I1272" s="30">
        <v>-1.6629213483145833</v>
      </c>
      <c r="J1272" s="30">
        <v>20.322905849927125</v>
      </c>
    </row>
    <row r="1273" spans="8:10" ht="12.75" customHeight="1">
      <c r="H1273" s="25">
        <v>45245</v>
      </c>
      <c r="I1273" s="30">
        <v>-9.9887640449438209</v>
      </c>
      <c r="J1273" s="30">
        <v>20.322905849927125</v>
      </c>
    </row>
    <row r="1274" spans="8:10" ht="12.75" customHeight="1">
      <c r="H1274" s="25">
        <v>45246</v>
      </c>
      <c r="I1274" s="30">
        <v>-8.0337078651686156</v>
      </c>
      <c r="J1274" s="30">
        <v>20.322905849927125</v>
      </c>
    </row>
    <row r="1275" spans="8:10" ht="12.75" customHeight="1">
      <c r="H1275" s="25">
        <v>45247</v>
      </c>
      <c r="I1275" s="30">
        <v>-3.359550561797775</v>
      </c>
      <c r="J1275" s="30">
        <v>20.322905849927125</v>
      </c>
    </row>
    <row r="1276" spans="8:10" ht="12.75" customHeight="1">
      <c r="H1276" s="25">
        <v>45250</v>
      </c>
      <c r="I1276" s="30">
        <v>-7.8651685393182902E-2</v>
      </c>
      <c r="J1276" s="30">
        <v>20.322905849927125</v>
      </c>
    </row>
    <row r="1277" spans="8:10" ht="12.75" customHeight="1">
      <c r="H1277" s="25">
        <v>45251</v>
      </c>
      <c r="I1277" s="30">
        <v>-6.4044943820224631</v>
      </c>
      <c r="J1277" s="30">
        <v>20.322905849927125</v>
      </c>
    </row>
    <row r="1278" spans="8:10" ht="12.75" customHeight="1">
      <c r="H1278" s="25">
        <v>45252</v>
      </c>
      <c r="I1278" s="30">
        <v>26.224719101123561</v>
      </c>
      <c r="J1278" s="30">
        <v>20.322905849927125</v>
      </c>
    </row>
    <row r="1279" spans="8:10" ht="12.75" customHeight="1">
      <c r="H1279" s="25">
        <v>45253</v>
      </c>
      <c r="I1279" s="30">
        <v>7.5505617977528416</v>
      </c>
      <c r="J1279" s="30">
        <v>20.322905849927125</v>
      </c>
    </row>
    <row r="1280" spans="8:10" ht="12.75" customHeight="1">
      <c r="H1280" s="25">
        <v>45254</v>
      </c>
      <c r="I1280" s="30">
        <v>25.550561797752813</v>
      </c>
      <c r="J1280" s="30">
        <v>20.322905849927125</v>
      </c>
    </row>
    <row r="1281" spans="8:10" ht="12.75" customHeight="1">
      <c r="H1281" s="25">
        <v>45257</v>
      </c>
      <c r="I1281" s="30">
        <v>8.2022471910113026</v>
      </c>
      <c r="J1281" s="30">
        <v>20.322905849927125</v>
      </c>
    </row>
    <row r="1282" spans="8:10" ht="12.75" customHeight="1">
      <c r="H1282" s="25">
        <v>45258</v>
      </c>
      <c r="I1282" s="30">
        <v>-8.1460674157302293</v>
      </c>
      <c r="J1282" s="30">
        <v>20.322905849927125</v>
      </c>
    </row>
    <row r="1283" spans="8:10" ht="12.75" customHeight="1">
      <c r="H1283" s="25">
        <v>45259</v>
      </c>
      <c r="I1283" s="30">
        <v>-8.1460674157302293</v>
      </c>
      <c r="J1283" s="30">
        <v>20.322905849927125</v>
      </c>
    </row>
    <row r="1284" spans="8:10" ht="12.75" customHeight="1">
      <c r="H1284" s="25">
        <v>45260</v>
      </c>
      <c r="I1284" s="30">
        <v>-4.4943820224718323</v>
      </c>
      <c r="J1284" s="30">
        <v>20.322905849927125</v>
      </c>
    </row>
    <row r="1285" spans="8:10" ht="12.75" customHeight="1">
      <c r="H1285" s="25">
        <v>45261</v>
      </c>
      <c r="I1285" s="30">
        <v>-18.865168539325872</v>
      </c>
      <c r="J1285" s="30">
        <v>20.322905849927125</v>
      </c>
    </row>
    <row r="1286" spans="8:10" ht="12.75" customHeight="1">
      <c r="H1286" s="25">
        <v>45264</v>
      </c>
      <c r="I1286" s="30">
        <v>-28.539325842696606</v>
      </c>
      <c r="J1286" s="30">
        <v>20.322905849927125</v>
      </c>
    </row>
    <row r="1287" spans="8:10" ht="12.75" customHeight="1">
      <c r="H1287" s="25">
        <v>45265</v>
      </c>
      <c r="I1287" s="30">
        <v>-16.561797752808971</v>
      </c>
      <c r="J1287" s="30">
        <v>20.322905849927125</v>
      </c>
    </row>
    <row r="1288" spans="8:10" ht="12.75" customHeight="1">
      <c r="H1288" s="25">
        <v>45266</v>
      </c>
      <c r="I1288" s="30">
        <v>-26.5842696629214</v>
      </c>
      <c r="J1288" s="30">
        <v>20.322905849927125</v>
      </c>
    </row>
    <row r="1289" spans="8:10" ht="12.75" customHeight="1">
      <c r="H1289" s="25">
        <v>45267</v>
      </c>
      <c r="I1289" s="30">
        <v>-13.191011235955052</v>
      </c>
      <c r="J1289" s="30">
        <v>20.322905849927125</v>
      </c>
    </row>
    <row r="1290" spans="8:10" ht="12.75" customHeight="1">
      <c r="H1290" s="25">
        <v>45268</v>
      </c>
      <c r="I1290" s="30" t="e">
        <v>#N/A</v>
      </c>
      <c r="J1290" s="30">
        <v>20.322905849927125</v>
      </c>
    </row>
    <row r="1291" spans="8:10" ht="12.75" customHeight="1">
      <c r="H1291" s="25">
        <v>45271</v>
      </c>
      <c r="I1291" s="30">
        <v>-32.539325842696698</v>
      </c>
      <c r="J1291" s="30">
        <v>20.322905849927125</v>
      </c>
    </row>
    <row r="1292" spans="8:10" ht="12.75" customHeight="1">
      <c r="H1292" s="25">
        <v>45272</v>
      </c>
      <c r="I1292" s="30">
        <v>-11.5617977528089</v>
      </c>
      <c r="J1292" s="30">
        <v>20.322905849927125</v>
      </c>
    </row>
    <row r="1293" spans="8:10" ht="12.75" customHeight="1">
      <c r="H1293" s="25">
        <v>45273</v>
      </c>
      <c r="I1293" s="30">
        <v>-19.280898876404606</v>
      </c>
      <c r="J1293" s="30">
        <v>20.322905849927125</v>
      </c>
    </row>
    <row r="1294" spans="8:10" ht="12.75" customHeight="1">
      <c r="H1294" s="25">
        <v>45274</v>
      </c>
      <c r="I1294" s="30">
        <v>-8.3707865168539897</v>
      </c>
      <c r="J1294" s="30">
        <v>20.322905849927125</v>
      </c>
    </row>
    <row r="1295" spans="8:10" ht="12.75" customHeight="1">
      <c r="H1295" s="25">
        <v>45275</v>
      </c>
      <c r="I1295" s="30">
        <v>-24.370786516854004</v>
      </c>
      <c r="J1295" s="30">
        <v>20.322905849927125</v>
      </c>
    </row>
    <row r="1296" spans="8:10" ht="12.75" customHeight="1">
      <c r="H1296" s="25">
        <v>45278</v>
      </c>
      <c r="I1296" s="30">
        <v>-20.067415730336968</v>
      </c>
      <c r="J1296" s="30">
        <v>20.322905849927125</v>
      </c>
    </row>
    <row r="1297" spans="8:10" ht="12.75" customHeight="1">
      <c r="H1297" s="25">
        <v>45279</v>
      </c>
      <c r="I1297" s="30">
        <v>-32.415730337078763</v>
      </c>
      <c r="J1297" s="30">
        <v>20.322905849927125</v>
      </c>
    </row>
    <row r="1298" spans="8:10" ht="12.75" customHeight="1">
      <c r="H1298" s="25">
        <v>45280</v>
      </c>
      <c r="I1298" s="30">
        <v>11.730337078651765</v>
      </c>
      <c r="J1298" s="30">
        <v>20.322905849927125</v>
      </c>
    </row>
    <row r="1299" spans="8:10" ht="12.75" customHeight="1">
      <c r="H1299" s="25">
        <v>45281</v>
      </c>
      <c r="I1299" s="30">
        <v>12.707865168539278</v>
      </c>
      <c r="J1299" s="30">
        <v>20.322905849927125</v>
      </c>
    </row>
    <row r="1300" spans="8:10" ht="12.75" customHeight="1">
      <c r="H1300" s="25">
        <v>45282</v>
      </c>
      <c r="I1300" s="30">
        <v>24.7078651685392</v>
      </c>
      <c r="J1300" s="30">
        <v>20.322905849927125</v>
      </c>
    </row>
    <row r="1301" spans="8:10" ht="12.75" customHeight="1">
      <c r="H1301" s="25">
        <v>45285</v>
      </c>
      <c r="I1301" s="30" t="e">
        <v>#N/A</v>
      </c>
      <c r="J1301" s="30">
        <v>20.322905849927125</v>
      </c>
    </row>
    <row r="1302" spans="8:10" ht="12.75" customHeight="1">
      <c r="H1302" s="25">
        <v>45286</v>
      </c>
      <c r="I1302" s="30">
        <v>4.7078651685392714</v>
      </c>
      <c r="J1302" s="30">
        <v>20.322905849927125</v>
      </c>
    </row>
    <row r="1303" spans="8:10" ht="12.75" customHeight="1">
      <c r="H1303" s="25">
        <v>45287</v>
      </c>
      <c r="I1303" s="30">
        <v>16.685393258426906</v>
      </c>
      <c r="J1303" s="30">
        <v>20.322905849927125</v>
      </c>
    </row>
    <row r="1304" spans="8:10" ht="12.75" customHeight="1">
      <c r="H1304" s="25">
        <v>45288</v>
      </c>
      <c r="I1304" s="30">
        <v>17.337078651685367</v>
      </c>
      <c r="J1304" s="30">
        <v>20.322905849927125</v>
      </c>
    </row>
    <row r="1305" spans="8:10" ht="12.75" customHeight="1">
      <c r="H1305" s="25">
        <v>45289</v>
      </c>
      <c r="I1305" s="30">
        <v>-31.033707865168569</v>
      </c>
      <c r="J1305" s="30">
        <v>20.322905849927125</v>
      </c>
    </row>
    <row r="1306" spans="8:10" ht="12.75" customHeight="1">
      <c r="H1306" s="25">
        <v>45292</v>
      </c>
      <c r="I1306" s="30" t="e">
        <v>#N/A</v>
      </c>
      <c r="J1306" s="30">
        <v>20.322905849927125</v>
      </c>
    </row>
    <row r="1307" spans="8:10" ht="12.75" customHeight="1">
      <c r="H1307" s="25">
        <v>45293</v>
      </c>
      <c r="I1307" s="30">
        <v>-0.3370786516853741</v>
      </c>
      <c r="J1307" s="30">
        <v>20.322905849927125</v>
      </c>
    </row>
    <row r="1308" spans="8:10" ht="12.75" customHeight="1">
      <c r="H1308" s="25">
        <v>45294</v>
      </c>
      <c r="I1308" s="30">
        <v>19.988764044943963</v>
      </c>
      <c r="J1308" s="30">
        <v>20.322905849927125</v>
      </c>
    </row>
    <row r="1309" spans="8:10" ht="12.75" customHeight="1">
      <c r="H1309" s="25">
        <v>45295</v>
      </c>
      <c r="I1309" s="30">
        <v>4.2696629213482495</v>
      </c>
      <c r="J1309" s="30">
        <v>20.322905849927125</v>
      </c>
    </row>
    <row r="1310" spans="8:10" ht="12.75" customHeight="1">
      <c r="H1310" s="25">
        <v>45296</v>
      </c>
      <c r="I1310" s="30">
        <v>6.595505617977615</v>
      </c>
      <c r="J1310" s="30">
        <v>20.322905849927125</v>
      </c>
    </row>
    <row r="1311" spans="8:10" ht="12.75" customHeight="1">
      <c r="H1311" s="25">
        <v>45299</v>
      </c>
      <c r="I1311" s="30">
        <v>-15.449438202247201</v>
      </c>
      <c r="J1311" s="30">
        <v>20.322905849927125</v>
      </c>
    </row>
    <row r="1312" spans="8:10" ht="12.75" customHeight="1">
      <c r="H1312" s="25">
        <v>45300</v>
      </c>
      <c r="I1312" s="30">
        <v>-4.1460674157303146</v>
      </c>
      <c r="J1312" s="30">
        <v>20.322905849927125</v>
      </c>
    </row>
    <row r="1313" spans="8:10" ht="12.75" customHeight="1">
      <c r="H1313" s="25">
        <v>45301</v>
      </c>
      <c r="I1313" s="30">
        <v>5.1797752808989017</v>
      </c>
      <c r="J1313" s="30">
        <v>20.322905849927125</v>
      </c>
    </row>
    <row r="1314" spans="8:10" ht="12.75" customHeight="1">
      <c r="H1314" s="25">
        <v>45302</v>
      </c>
      <c r="I1314" s="30">
        <v>8.1123595505617985</v>
      </c>
      <c r="J1314" s="30">
        <v>20.322905849927125</v>
      </c>
    </row>
    <row r="1315" spans="8:10" ht="12.75" customHeight="1">
      <c r="H1315" s="25">
        <v>45303</v>
      </c>
      <c r="I1315" s="30">
        <v>3.3932584269662058</v>
      </c>
      <c r="J1315" s="30">
        <v>20.322905849927125</v>
      </c>
    </row>
    <row r="1316" spans="8:10" ht="12.75" customHeight="1">
      <c r="H1316" s="25">
        <v>45306</v>
      </c>
      <c r="I1316" s="30">
        <v>1.3932584269662485</v>
      </c>
      <c r="J1316" s="30">
        <v>20.322905849927125</v>
      </c>
    </row>
    <row r="1317" spans="8:10" ht="12.75" customHeight="1">
      <c r="H1317" s="25">
        <v>45307</v>
      </c>
      <c r="I1317" s="30">
        <v>-2.97752808988756</v>
      </c>
      <c r="J1317" s="30">
        <v>20.322905849927125</v>
      </c>
    </row>
    <row r="1318" spans="8:10" ht="12.75" customHeight="1">
      <c r="H1318" s="25">
        <v>45308</v>
      </c>
      <c r="I1318" s="30">
        <v>-6.9550561797752763</v>
      </c>
      <c r="J1318" s="30">
        <v>20.322905849927125</v>
      </c>
    </row>
    <row r="1319" spans="8:10" ht="12.75" customHeight="1">
      <c r="H1319" s="25">
        <v>45309</v>
      </c>
      <c r="I1319" s="30">
        <v>-2.3707865168539399</v>
      </c>
      <c r="J1319" s="30">
        <v>20.322905849927125</v>
      </c>
    </row>
    <row r="1320" spans="8:10" ht="12.75" customHeight="1">
      <c r="H1320" s="25">
        <v>45310</v>
      </c>
      <c r="I1320" s="30">
        <v>4.955056179775319</v>
      </c>
      <c r="J1320" s="30">
        <v>20.322905849927125</v>
      </c>
    </row>
    <row r="1321" spans="8:10" ht="12.75" customHeight="1">
      <c r="H1321" s="25">
        <v>45313</v>
      </c>
      <c r="I1321" s="30">
        <v>17.56179775280895</v>
      </c>
      <c r="J1321" s="30">
        <v>20.322905849927125</v>
      </c>
    </row>
    <row r="1322" spans="8:10" ht="12.75" customHeight="1">
      <c r="H1322" s="25">
        <v>45314</v>
      </c>
      <c r="I1322" s="30">
        <v>1.8651685393258788</v>
      </c>
      <c r="J1322" s="30">
        <v>20.322905849927125</v>
      </c>
    </row>
    <row r="1323" spans="8:10" ht="12.75" customHeight="1">
      <c r="H1323" s="25">
        <v>45315</v>
      </c>
      <c r="I1323" s="30">
        <v>-9.8089887640449902</v>
      </c>
      <c r="J1323" s="30">
        <v>20.322905849927125</v>
      </c>
    </row>
    <row r="1324" spans="8:10" ht="12.75" customHeight="1">
      <c r="H1324" s="25">
        <v>45316</v>
      </c>
      <c r="I1324" s="30">
        <v>0.4719101123595415</v>
      </c>
      <c r="J1324" s="30">
        <v>20.322905849927125</v>
      </c>
    </row>
    <row r="1325" spans="8:10" ht="12.75" customHeight="1">
      <c r="H1325" s="25">
        <v>45317</v>
      </c>
      <c r="I1325" s="30">
        <v>2.1235955056179812</v>
      </c>
      <c r="J1325" s="30">
        <v>20.322905849927125</v>
      </c>
    </row>
    <row r="1326" spans="8:10" ht="12.75" customHeight="1">
      <c r="H1326" s="25">
        <v>45320</v>
      </c>
      <c r="I1326" s="30">
        <v>-26.898876404494398</v>
      </c>
      <c r="J1326" s="30">
        <v>20.322905849927125</v>
      </c>
    </row>
    <row r="1327" spans="8:10" ht="12.75" customHeight="1">
      <c r="H1327" s="25">
        <v>45321</v>
      </c>
      <c r="I1327" s="30">
        <v>-53.528089887640462</v>
      </c>
      <c r="J1327" s="30">
        <v>20.322905849927125</v>
      </c>
    </row>
    <row r="1328" spans="8:10" ht="12.75" customHeight="1">
      <c r="H1328" s="25">
        <v>45322</v>
      </c>
      <c r="I1328" s="30">
        <v>-58.595505617977572</v>
      </c>
      <c r="J1328" s="30">
        <v>20.322905849927125</v>
      </c>
    </row>
    <row r="1329" spans="8:10" ht="12.75" customHeight="1">
      <c r="H1329" s="25">
        <v>45323</v>
      </c>
      <c r="I1329" s="30">
        <v>-5.247191011235941</v>
      </c>
      <c r="J1329" s="30">
        <v>20.322905849927125</v>
      </c>
    </row>
    <row r="1330" spans="8:10" ht="12.75" customHeight="1">
      <c r="H1330" s="25">
        <v>45324</v>
      </c>
      <c r="I1330" s="30">
        <v>-9.2247191011236573</v>
      </c>
      <c r="J1330" s="30">
        <v>20.322905849927125</v>
      </c>
    </row>
    <row r="1331" spans="8:10" ht="12.75" customHeight="1">
      <c r="H1331" s="25">
        <v>45327</v>
      </c>
      <c r="I1331" s="30">
        <v>-7.5505617977528416</v>
      </c>
      <c r="J1331" s="30">
        <v>20.322905849927125</v>
      </c>
    </row>
    <row r="1332" spans="8:10" ht="12.75" customHeight="1">
      <c r="H1332" s="25">
        <v>45328</v>
      </c>
      <c r="I1332" s="30">
        <v>1.4269662921348569</v>
      </c>
      <c r="J1332" s="30">
        <v>20.322905849927125</v>
      </c>
    </row>
    <row r="1333" spans="8:10" ht="12.75" customHeight="1">
      <c r="H1333" s="25">
        <v>45329</v>
      </c>
      <c r="I1333" s="30">
        <v>-2.9213483146067531</v>
      </c>
      <c r="J1333" s="30">
        <v>20.322905849927125</v>
      </c>
    </row>
    <row r="1334" spans="8:10" ht="12.75" customHeight="1">
      <c r="H1334" s="25">
        <v>45330</v>
      </c>
      <c r="I1334" s="30">
        <v>2.7528089887640661</v>
      </c>
      <c r="J1334" s="30">
        <v>20.322905849927125</v>
      </c>
    </row>
    <row r="1335" spans="8:10" ht="12.75" customHeight="1">
      <c r="H1335" s="25">
        <v>45331</v>
      </c>
      <c r="I1335" s="30">
        <v>0.75280898876410873</v>
      </c>
      <c r="J1335" s="30">
        <v>20.322905849927125</v>
      </c>
    </row>
    <row r="1336" spans="8:10" ht="12.75" customHeight="1">
      <c r="H1336" s="25">
        <v>45334</v>
      </c>
      <c r="I1336" s="30">
        <v>7.8651685393182902E-2</v>
      </c>
      <c r="J1336" s="30">
        <v>20.322905849927125</v>
      </c>
    </row>
    <row r="1337" spans="8:10" ht="12.75" customHeight="1">
      <c r="H1337" s="25">
        <v>45335</v>
      </c>
      <c r="I1337" s="30">
        <v>-8.5730337078651964</v>
      </c>
      <c r="J1337" s="30">
        <v>20.322905849927125</v>
      </c>
    </row>
    <row r="1338" spans="8:10" ht="12.75" customHeight="1">
      <c r="H1338" s="25">
        <v>45336</v>
      </c>
      <c r="I1338" s="30">
        <v>-6.9438202247191327</v>
      </c>
      <c r="J1338" s="30">
        <v>20.322905849927125</v>
      </c>
    </row>
    <row r="1339" spans="8:10" ht="12.75" customHeight="1">
      <c r="H1339" s="25">
        <v>45337</v>
      </c>
      <c r="I1339" s="30">
        <v>-2.3370786516854203</v>
      </c>
      <c r="J1339" s="30">
        <v>20.322905849927125</v>
      </c>
    </row>
    <row r="1340" spans="8:10" ht="12.75" customHeight="1">
      <c r="H1340" s="25">
        <v>45338</v>
      </c>
      <c r="I1340" s="30">
        <v>-3.0112359550561685</v>
      </c>
      <c r="J1340" s="30">
        <v>20.322905849927125</v>
      </c>
    </row>
    <row r="1341" spans="8:10" ht="12.75" customHeight="1">
      <c r="H1341" s="25">
        <v>45341</v>
      </c>
      <c r="I1341" s="30">
        <v>10.640449438202282</v>
      </c>
      <c r="J1341" s="30">
        <v>20.322905849927125</v>
      </c>
    </row>
    <row r="1342" spans="8:10" ht="12.75" customHeight="1">
      <c r="H1342" s="25">
        <v>45342</v>
      </c>
      <c r="I1342" s="30">
        <v>6.6179775280899023</v>
      </c>
      <c r="J1342" s="30">
        <v>20.322905849927125</v>
      </c>
    </row>
    <row r="1343" spans="8:10" ht="12.75" customHeight="1">
      <c r="H1343" s="25">
        <v>45343</v>
      </c>
      <c r="I1343" s="30">
        <v>11.617977528089884</v>
      </c>
      <c r="J1343" s="30">
        <v>20.322905849927125</v>
      </c>
    </row>
    <row r="1344" spans="8:10" ht="12.75" customHeight="1">
      <c r="H1344" s="25">
        <v>45344</v>
      </c>
      <c r="I1344" s="30">
        <v>6.9213483146066679</v>
      </c>
      <c r="J1344" s="30">
        <v>20.322905849927125</v>
      </c>
    </row>
    <row r="1345" spans="8:10" ht="12.75" customHeight="1">
      <c r="H1345" s="25">
        <v>45345</v>
      </c>
      <c r="I1345" s="30">
        <v>5.247191011235941</v>
      </c>
      <c r="J1345" s="30">
        <v>20.322905849927125</v>
      </c>
    </row>
    <row r="1346" spans="8:10" ht="12.75" customHeight="1">
      <c r="H1346" s="25">
        <v>45348</v>
      </c>
      <c r="I1346" s="30">
        <v>0.59550561797756529</v>
      </c>
      <c r="J1346" s="30">
        <v>20.322905849927125</v>
      </c>
    </row>
    <row r="1347" spans="8:10" ht="12.75" customHeight="1">
      <c r="H1347" s="25">
        <v>45349</v>
      </c>
      <c r="I1347" s="30">
        <v>2.5730337078651466</v>
      </c>
      <c r="J1347" s="30">
        <v>20.322905849927125</v>
      </c>
    </row>
    <row r="1348" spans="8:10" ht="12.75" customHeight="1">
      <c r="H1348" s="25">
        <v>45350</v>
      </c>
      <c r="I1348" s="30">
        <v>3.5280898876404621</v>
      </c>
      <c r="J1348" s="30">
        <v>20.322905849927125</v>
      </c>
    </row>
    <row r="1349" spans="8:10" ht="12.75" customHeight="1">
      <c r="H1349" s="25">
        <v>45351</v>
      </c>
      <c r="I1349" s="30">
        <v>11.831460674157324</v>
      </c>
      <c r="J1349" s="30">
        <v>20.322905849927125</v>
      </c>
    </row>
    <row r="1350" spans="8:10" ht="12.75" customHeight="1">
      <c r="H1350" s="25">
        <v>45352</v>
      </c>
      <c r="I1350" s="30">
        <v>3.8314606741573165</v>
      </c>
      <c r="J1350" s="30">
        <v>20.322905849927125</v>
      </c>
    </row>
    <row r="1351" spans="8:10" ht="12.75" customHeight="1">
      <c r="H1351" s="25">
        <v>45355</v>
      </c>
      <c r="I1351" s="30">
        <v>9.1797752808989053</v>
      </c>
      <c r="J1351" s="30">
        <v>20.322905849927125</v>
      </c>
    </row>
    <row r="1352" spans="8:10" ht="12.75" customHeight="1">
      <c r="H1352" s="25">
        <v>45356</v>
      </c>
      <c r="I1352" s="30">
        <v>-1.1910112359550418</v>
      </c>
      <c r="J1352" s="30">
        <v>20.322905849927125</v>
      </c>
    </row>
    <row r="1353" spans="8:10" ht="12.75" customHeight="1">
      <c r="H1353" s="25">
        <v>45357</v>
      </c>
      <c r="I1353" s="30">
        <v>5.1123595505617736</v>
      </c>
      <c r="J1353" s="30">
        <v>20.322905849927125</v>
      </c>
    </row>
    <row r="1354" spans="8:10" ht="12.75" customHeight="1">
      <c r="H1354" s="25">
        <v>45358</v>
      </c>
      <c r="I1354" s="30">
        <v>-3.8876404494382122</v>
      </c>
      <c r="J1354" s="30">
        <v>20.322905849927125</v>
      </c>
    </row>
    <row r="1355" spans="8:10" ht="12.75" customHeight="1">
      <c r="H1355" s="25">
        <v>45359</v>
      </c>
      <c r="I1355" s="30">
        <v>-5.8651685393258823</v>
      </c>
      <c r="J1355" s="30">
        <v>20.322905849927125</v>
      </c>
    </row>
    <row r="1356" spans="8:10" ht="12.75" customHeight="1">
      <c r="H1356" s="25">
        <v>45362</v>
      </c>
      <c r="I1356" s="30">
        <v>3.1123595505618162</v>
      </c>
      <c r="J1356" s="30">
        <v>20.322905849927125</v>
      </c>
    </row>
    <row r="1357" spans="8:10" ht="12.75" customHeight="1">
      <c r="H1357" s="25">
        <v>45363</v>
      </c>
      <c r="I1357" s="30">
        <v>6.1348314606741283</v>
      </c>
      <c r="J1357" s="30">
        <v>20.322905849927125</v>
      </c>
    </row>
    <row r="1358" spans="8:10" ht="12.75" customHeight="1">
      <c r="H1358" s="25">
        <v>45364</v>
      </c>
      <c r="I1358" s="30">
        <v>5.4606741573033801</v>
      </c>
      <c r="J1358" s="30">
        <v>20.322905849927125</v>
      </c>
    </row>
    <row r="1359" spans="8:10" ht="12.75" customHeight="1">
      <c r="H1359" s="25">
        <v>45365</v>
      </c>
      <c r="I1359" s="30">
        <v>13.089887640449405</v>
      </c>
      <c r="J1359" s="30">
        <v>20.322905849927125</v>
      </c>
    </row>
    <row r="1360" spans="8:10" ht="12.75" customHeight="1">
      <c r="H1360" s="25">
        <v>45366</v>
      </c>
      <c r="I1360" s="30">
        <v>1.0674157303371068</v>
      </c>
      <c r="J1360" s="30">
        <v>20.322905849927125</v>
      </c>
    </row>
    <row r="1361" spans="8:10" ht="12.75" customHeight="1">
      <c r="H1361" s="25">
        <v>45369</v>
      </c>
      <c r="I1361" s="30">
        <v>-0.56179775280895683</v>
      </c>
      <c r="J1361" s="30">
        <v>20.322905849927125</v>
      </c>
    </row>
    <row r="1362" spans="8:10" ht="12.75" customHeight="1">
      <c r="H1362" s="25">
        <v>45370</v>
      </c>
      <c r="I1362" s="30">
        <v>4.4943820224752073E-2</v>
      </c>
      <c r="J1362" s="30">
        <v>20.322905849927125</v>
      </c>
    </row>
    <row r="1363" spans="8:10" ht="12.75" customHeight="1">
      <c r="H1363" s="25">
        <v>45371</v>
      </c>
      <c r="I1363" s="30">
        <v>2.2471910112376037E-2</v>
      </c>
      <c r="J1363" s="30">
        <v>20.322905849927125</v>
      </c>
    </row>
    <row r="1364" spans="8:10" ht="12.75" customHeight="1">
      <c r="H1364" s="25">
        <v>45372</v>
      </c>
      <c r="I1364" s="30">
        <v>3.9775280898876275</v>
      </c>
      <c r="J1364" s="30">
        <v>20.322905849927125</v>
      </c>
    </row>
    <row r="1365" spans="8:10" ht="12.75" customHeight="1">
      <c r="H1365" s="25">
        <v>45373</v>
      </c>
      <c r="I1365" s="30">
        <v>-11.696629213483156</v>
      </c>
      <c r="J1365" s="30">
        <v>20.322905849927125</v>
      </c>
    </row>
    <row r="1366" spans="8:10" ht="12.75" customHeight="1">
      <c r="H1366" s="25">
        <v>45376</v>
      </c>
      <c r="I1366" s="30">
        <v>-14.04494382022472</v>
      </c>
      <c r="J1366" s="30">
        <v>20.322905849927125</v>
      </c>
    </row>
    <row r="1367" spans="8:10" ht="12.75" customHeight="1">
      <c r="H1367" s="25">
        <v>45377</v>
      </c>
      <c r="I1367" s="30">
        <v>-18.0674157303371</v>
      </c>
      <c r="J1367" s="30">
        <v>20.322905849927125</v>
      </c>
    </row>
    <row r="1368" spans="8:10" ht="12.75" customHeight="1">
      <c r="H1368" s="25">
        <v>45378</v>
      </c>
      <c r="I1368" s="30">
        <v>-8.7865168539325467</v>
      </c>
      <c r="J1368" s="30">
        <v>20.322905849927125</v>
      </c>
    </row>
    <row r="1369" spans="8:10" ht="12.75" customHeight="1">
      <c r="H1369" s="25">
        <v>45379</v>
      </c>
      <c r="I1369" s="30">
        <v>-14.112359550561848</v>
      </c>
      <c r="J1369" s="30">
        <v>20.322905849927125</v>
      </c>
    </row>
    <row r="1370" spans="8:10" ht="12.75" customHeight="1">
      <c r="H1370" s="25">
        <v>45380</v>
      </c>
      <c r="I1370" s="30" t="e">
        <v>#N/A</v>
      </c>
      <c r="J1370" s="30">
        <v>20.322905849927125</v>
      </c>
    </row>
    <row r="1371" spans="8:10" ht="12.75" customHeight="1">
      <c r="H1371" s="25">
        <v>45383</v>
      </c>
      <c r="I1371" s="30">
        <v>-42.393258426966355</v>
      </c>
      <c r="J1371" s="30">
        <v>20.322905849927125</v>
      </c>
    </row>
    <row r="1372" spans="8:10" ht="12.75" customHeight="1">
      <c r="H1372" s="25">
        <v>45384</v>
      </c>
      <c r="I1372" s="30">
        <v>-52.044943820224709</v>
      </c>
      <c r="J1372" s="30">
        <v>20.322905849927125</v>
      </c>
    </row>
    <row r="1373" spans="8:10" ht="12.75" customHeight="1">
      <c r="H1373" s="25">
        <v>45385</v>
      </c>
      <c r="I1373" s="30">
        <v>-8.483146067415781</v>
      </c>
      <c r="J1373" s="30">
        <v>20.322905849927125</v>
      </c>
    </row>
    <row r="1374" spans="8:10" ht="12.75" customHeight="1">
      <c r="H1374" s="25">
        <v>45386</v>
      </c>
      <c r="I1374" s="30">
        <v>-6.8314606741572526</v>
      </c>
      <c r="J1374" s="30">
        <v>20.322905849927125</v>
      </c>
    </row>
    <row r="1375" spans="8:10" ht="12.75" customHeight="1">
      <c r="H1375" s="25">
        <v>45387</v>
      </c>
      <c r="I1375" s="30">
        <v>-8.483146067415781</v>
      </c>
      <c r="J1375" s="30">
        <v>20.322905849927125</v>
      </c>
    </row>
    <row r="1376" spans="8:10" ht="12.75" customHeight="1">
      <c r="H1376" s="25">
        <v>45390</v>
      </c>
      <c r="I1376" s="30">
        <v>-17.505617977528054</v>
      </c>
      <c r="J1376" s="30">
        <v>20.322905849927125</v>
      </c>
    </row>
    <row r="1377" spans="8:10" ht="12.75" customHeight="1">
      <c r="H1377" s="25">
        <v>45391</v>
      </c>
      <c r="I1377" s="30">
        <v>-9.8764044943820295</v>
      </c>
      <c r="J1377" s="30">
        <v>20.322905849927125</v>
      </c>
    </row>
    <row r="1378" spans="8:10" ht="12.75" customHeight="1">
      <c r="H1378" s="25">
        <v>45392</v>
      </c>
      <c r="I1378" s="30">
        <v>-13.157303370786533</v>
      </c>
      <c r="J1378" s="30">
        <v>20.322905849927125</v>
      </c>
    </row>
    <row r="1379" spans="8:10" ht="12.75" customHeight="1">
      <c r="H1379" s="25">
        <v>45393</v>
      </c>
      <c r="I1379" s="30">
        <v>-11.179775280898951</v>
      </c>
      <c r="J1379" s="30">
        <v>20.322905849927125</v>
      </c>
    </row>
    <row r="1380" spans="8:10" ht="12.75" customHeight="1">
      <c r="H1380" s="25">
        <v>45394</v>
      </c>
      <c r="I1380" s="30">
        <v>-9.5505617977528878</v>
      </c>
      <c r="J1380" s="30">
        <v>20.322905849927125</v>
      </c>
    </row>
    <row r="1381" spans="8:10" ht="12.75" customHeight="1">
      <c r="H1381" s="25">
        <v>45397</v>
      </c>
      <c r="I1381" s="30">
        <v>-10.550561797752867</v>
      </c>
      <c r="J1381" s="30">
        <v>20.322905849927125</v>
      </c>
    </row>
    <row r="1382" spans="8:10" ht="12.75" customHeight="1">
      <c r="H1382" s="25">
        <v>45398</v>
      </c>
      <c r="I1382" s="30">
        <v>-12.505617977528072</v>
      </c>
      <c r="J1382" s="30">
        <v>20.322905849927125</v>
      </c>
    </row>
    <row r="1383" spans="8:10" ht="12.75" customHeight="1">
      <c r="H1383" s="25">
        <v>45399</v>
      </c>
      <c r="I1383" s="30">
        <v>-11.528089887640469</v>
      </c>
      <c r="J1383" s="30">
        <v>20.322905849927125</v>
      </c>
    </row>
    <row r="1384" spans="8:10" ht="12.75" customHeight="1">
      <c r="H1384" s="25">
        <v>45400</v>
      </c>
      <c r="I1384" s="30">
        <v>-10.876404494382008</v>
      </c>
      <c r="J1384" s="30">
        <v>20.322905849927125</v>
      </c>
    </row>
    <row r="1385" spans="8:10" ht="12.75" customHeight="1">
      <c r="H1385" s="25">
        <v>45401</v>
      </c>
      <c r="I1385" s="30">
        <v>-18.224719101123643</v>
      </c>
      <c r="J1385" s="30">
        <v>20.322905849927125</v>
      </c>
    </row>
    <row r="1386" spans="8:10" ht="12.75" customHeight="1">
      <c r="H1386" s="25">
        <v>45404</v>
      </c>
      <c r="I1386" s="30">
        <v>-9.573033707865175</v>
      </c>
      <c r="J1386" s="30">
        <v>20.322905849927125</v>
      </c>
    </row>
    <row r="1387" spans="8:10" ht="12.75" customHeight="1">
      <c r="H1387" s="25">
        <v>45405</v>
      </c>
      <c r="I1387" s="30">
        <v>-14.921348314606764</v>
      </c>
      <c r="J1387" s="30">
        <v>20.322905849927125</v>
      </c>
    </row>
    <row r="1388" spans="8:10" ht="12.75" customHeight="1">
      <c r="H1388" s="25">
        <v>45406</v>
      </c>
      <c r="I1388" s="30">
        <v>-11.247191011235902</v>
      </c>
      <c r="J1388" s="30">
        <v>20.322905849927125</v>
      </c>
    </row>
    <row r="1389" spans="8:10" ht="12.75" customHeight="1">
      <c r="H1389" s="25">
        <v>45407</v>
      </c>
      <c r="I1389" s="30">
        <v>-15.247191011235905</v>
      </c>
      <c r="J1389" s="30">
        <v>20.322905849927125</v>
      </c>
    </row>
    <row r="1390" spans="8:10" ht="12.75" customHeight="1">
      <c r="H1390" s="25">
        <v>45408</v>
      </c>
      <c r="I1390" s="30">
        <v>-16.943820224719097</v>
      </c>
      <c r="J1390" s="30">
        <v>20.322905849927125</v>
      </c>
    </row>
    <row r="1391" spans="8:10" ht="12.75" customHeight="1">
      <c r="H1391" s="25">
        <v>45411</v>
      </c>
      <c r="I1391" s="30">
        <v>-14.640449438202285</v>
      </c>
      <c r="J1391" s="30">
        <v>20.322905849927125</v>
      </c>
    </row>
    <row r="1392" spans="8:10" ht="12.75" customHeight="1">
      <c r="H1392" s="25">
        <v>45412</v>
      </c>
      <c r="I1392" s="30">
        <v>-10.662921348314569</v>
      </c>
      <c r="J1392" s="30">
        <v>20.322905849927125</v>
      </c>
    </row>
    <row r="1393" spans="8:10" ht="12.75" customHeight="1">
      <c r="H1393" s="25">
        <v>45413</v>
      </c>
      <c r="I1393" s="30" t="e">
        <v>#N/A</v>
      </c>
      <c r="J1393" s="30">
        <v>20.322905849927125</v>
      </c>
    </row>
    <row r="1394" spans="8:10" ht="12.75" customHeight="1">
      <c r="H1394" s="25">
        <v>45414</v>
      </c>
      <c r="I1394" s="30">
        <v>-10.011235955056197</v>
      </c>
      <c r="J1394" s="30">
        <v>20.322905849927125</v>
      </c>
    </row>
    <row r="1395" spans="8:10" ht="12.75" customHeight="1">
      <c r="H1395" s="25">
        <v>45415</v>
      </c>
      <c r="I1395" s="30">
        <v>-6.4044943820224631</v>
      </c>
      <c r="J1395" s="30">
        <v>20.322905849927125</v>
      </c>
    </row>
    <row r="1396" spans="8:10" ht="12.75" customHeight="1">
      <c r="H1396" s="25">
        <v>45418</v>
      </c>
      <c r="I1396" s="30">
        <v>-7.4044943820224418</v>
      </c>
      <c r="J1396" s="30">
        <v>20.322905849927125</v>
      </c>
    </row>
    <row r="1397" spans="8:10" ht="12.75" customHeight="1">
      <c r="H1397" s="25">
        <v>45419</v>
      </c>
      <c r="I1397" s="30">
        <v>-4.0561797752808992</v>
      </c>
      <c r="J1397" s="30">
        <v>20.322905849927125</v>
      </c>
    </row>
    <row r="1398" spans="8:10" ht="12.75" customHeight="1">
      <c r="H1398" s="25">
        <v>45420</v>
      </c>
      <c r="I1398" s="30">
        <v>-4.0561797752808992</v>
      </c>
      <c r="J1398" s="30">
        <v>20.322905849927125</v>
      </c>
    </row>
    <row r="1399" spans="8:10" ht="12.75" customHeight="1">
      <c r="H1399" s="25">
        <v>45421</v>
      </c>
      <c r="I1399" s="30">
        <v>-14.40449438202247</v>
      </c>
      <c r="J1399" s="30">
        <v>20.322905849927125</v>
      </c>
    </row>
    <row r="1400" spans="8:10" ht="12.75" customHeight="1">
      <c r="H1400" s="25">
        <v>45422</v>
      </c>
      <c r="I1400" s="30">
        <v>-13.404494382022403</v>
      </c>
      <c r="J1400" s="30">
        <v>20.322905849927125</v>
      </c>
    </row>
    <row r="1401" spans="8:10" ht="12.75" customHeight="1">
      <c r="H1401" s="25">
        <v>45425</v>
      </c>
      <c r="I1401" s="30">
        <v>-6.1011235955056087</v>
      </c>
      <c r="J1401" s="30">
        <v>20.322905849927125</v>
      </c>
    </row>
    <row r="1402" spans="8:10" ht="12.75" customHeight="1">
      <c r="H1402" s="25">
        <v>45426</v>
      </c>
      <c r="I1402" s="30">
        <v>-11.146067415730343</v>
      </c>
      <c r="J1402" s="30">
        <v>20.322905849927125</v>
      </c>
    </row>
    <row r="1403" spans="8:10" ht="12.75" customHeight="1">
      <c r="H1403" s="25">
        <v>45427</v>
      </c>
      <c r="I1403" s="30">
        <v>-2.1910112359550205</v>
      </c>
      <c r="J1403" s="30">
        <v>20.322905849927125</v>
      </c>
    </row>
    <row r="1404" spans="8:10" ht="12.75" customHeight="1">
      <c r="H1404" s="25">
        <v>45428</v>
      </c>
      <c r="I1404" s="30">
        <v>-2.2134831460673965</v>
      </c>
      <c r="J1404" s="30">
        <v>20.322905849927125</v>
      </c>
    </row>
    <row r="1405" spans="8:10" ht="12.75" customHeight="1">
      <c r="H1405" s="25">
        <v>45429</v>
      </c>
      <c r="I1405" s="30">
        <v>2.0898876404493727</v>
      </c>
      <c r="J1405" s="30">
        <v>20.322905849927125</v>
      </c>
    </row>
    <row r="1406" spans="8:10" ht="12.75" customHeight="1">
      <c r="H1406" s="25">
        <v>45432</v>
      </c>
      <c r="I1406" s="30">
        <v>-2.6067415730337551</v>
      </c>
      <c r="J1406" s="30">
        <v>20.322905849927125</v>
      </c>
    </row>
    <row r="1407" spans="8:10" ht="12.75" customHeight="1">
      <c r="H1407" s="25">
        <v>45433</v>
      </c>
      <c r="I1407" s="30" t="e">
        <v>#N/A</v>
      </c>
      <c r="J1407" s="30">
        <v>20.322905849927125</v>
      </c>
    </row>
    <row r="1408" spans="8:10" ht="12.75" customHeight="1">
      <c r="H1408" s="25">
        <v>45434</v>
      </c>
      <c r="I1408" s="30">
        <v>-4.955056179775319</v>
      </c>
      <c r="J1408" s="30">
        <v>20.322905849927125</v>
      </c>
    </row>
    <row r="1409" spans="8:10" ht="12.75" customHeight="1">
      <c r="H1409" s="25">
        <v>45435</v>
      </c>
      <c r="I1409" s="30">
        <v>-11.977528089887635</v>
      </c>
      <c r="J1409" s="30">
        <v>20.322905849927125</v>
      </c>
    </row>
    <row r="1410" spans="8:10" ht="12.75" customHeight="1">
      <c r="H1410" s="25">
        <v>45436</v>
      </c>
      <c r="I1410" s="30">
        <v>10.426966292134843</v>
      </c>
      <c r="J1410" s="30">
        <v>20.322905849927125</v>
      </c>
    </row>
    <row r="1411" spans="8:10" ht="12.75" customHeight="1">
      <c r="H1411" s="25">
        <v>45439</v>
      </c>
      <c r="I1411" s="30">
        <v>6.4269662921348392</v>
      </c>
      <c r="J1411" s="30">
        <v>20.322905849927125</v>
      </c>
    </row>
    <row r="1412" spans="8:10" ht="12.75" customHeight="1">
      <c r="H1412" s="25">
        <v>45440</v>
      </c>
      <c r="I1412" s="30">
        <v>3.4494382022471903</v>
      </c>
      <c r="J1412" s="30">
        <v>20.322905849927125</v>
      </c>
    </row>
    <row r="1413" spans="8:10" ht="12.75" customHeight="1">
      <c r="H1413" s="25">
        <v>45441</v>
      </c>
      <c r="I1413" s="30">
        <v>2.4719101123595877</v>
      </c>
      <c r="J1413" s="30">
        <v>20.322905849927125</v>
      </c>
    </row>
    <row r="1414" spans="8:10" ht="12.75" customHeight="1">
      <c r="H1414" s="25">
        <v>45442</v>
      </c>
      <c r="I1414" s="30">
        <v>5.10112359550563</v>
      </c>
      <c r="J1414" s="30">
        <v>20.322905849927125</v>
      </c>
    </row>
    <row r="1415" spans="8:10" ht="12.75" customHeight="1">
      <c r="H1415" s="25">
        <v>45443</v>
      </c>
      <c r="I1415" s="30">
        <v>1.1011235955056264</v>
      </c>
      <c r="J1415" s="30">
        <v>20.322905849927125</v>
      </c>
    </row>
    <row r="1416" spans="8:10" ht="12.75" customHeight="1">
      <c r="H1416" s="25">
        <v>45446</v>
      </c>
      <c r="I1416" s="30">
        <v>5.4044943820224844</v>
      </c>
      <c r="J1416" s="30">
        <v>20.322905849927125</v>
      </c>
    </row>
    <row r="1417" spans="8:10" ht="12.75" customHeight="1">
      <c r="H1417" s="25">
        <v>45447</v>
      </c>
      <c r="I1417" s="30">
        <v>1.4044943820224809</v>
      </c>
      <c r="J1417" s="30">
        <v>20.322905849927125</v>
      </c>
    </row>
    <row r="1418" spans="8:10" ht="12.75" customHeight="1">
      <c r="H1418" s="25">
        <v>45448</v>
      </c>
      <c r="I1418" s="30">
        <v>-1.595505617977544</v>
      </c>
      <c r="J1418" s="30">
        <v>20.322905849927125</v>
      </c>
    </row>
    <row r="1419" spans="8:10" ht="12.75" customHeight="1">
      <c r="H1419" s="25">
        <v>45449</v>
      </c>
      <c r="I1419" s="30">
        <v>0.73033707865164388</v>
      </c>
      <c r="J1419" s="30">
        <v>20.322905849927125</v>
      </c>
    </row>
    <row r="1420" spans="8:10" ht="12.75" customHeight="1">
      <c r="H1420" s="25">
        <v>45450</v>
      </c>
      <c r="I1420" s="30">
        <v>8.4044943820224205</v>
      </c>
      <c r="J1420" s="30">
        <v>20.322905849927125</v>
      </c>
    </row>
    <row r="1421" spans="8:10" ht="12.75" customHeight="1">
      <c r="H1421" s="25">
        <v>45453</v>
      </c>
      <c r="I1421" s="30">
        <v>-11.943820224719115</v>
      </c>
      <c r="J1421" s="30">
        <v>20.322905849927125</v>
      </c>
    </row>
    <row r="1422" spans="8:10" ht="12.75" customHeight="1">
      <c r="H1422" s="25">
        <v>45454</v>
      </c>
      <c r="I1422" s="30">
        <v>-7.6179775280898809</v>
      </c>
      <c r="J1422" s="30">
        <v>20.322905849927125</v>
      </c>
    </row>
    <row r="1423" spans="8:10" ht="12.75" customHeight="1">
      <c r="H1423" s="25">
        <v>45455</v>
      </c>
      <c r="I1423" s="30">
        <v>-9.9887640449438209</v>
      </c>
      <c r="J1423" s="30">
        <v>20.322905849927125</v>
      </c>
    </row>
    <row r="1424" spans="8:10" ht="12.75" customHeight="1">
      <c r="H1424" s="25">
        <v>45456</v>
      </c>
      <c r="I1424" s="30">
        <v>-9.6629213483145904</v>
      </c>
      <c r="J1424" s="30">
        <v>20.322905849927125</v>
      </c>
    </row>
    <row r="1425" spans="8:10" ht="12.75" customHeight="1">
      <c r="H1425" s="25">
        <v>45457</v>
      </c>
      <c r="I1425" s="30">
        <v>-11.292134831460743</v>
      </c>
      <c r="J1425" s="30">
        <v>20.322905849927125</v>
      </c>
    </row>
    <row r="1426" spans="8:10" ht="12.75" customHeight="1">
      <c r="H1426" s="25">
        <v>45460</v>
      </c>
      <c r="I1426" s="30">
        <v>-16.640449438202243</v>
      </c>
      <c r="J1426" s="30">
        <v>20.322905849927125</v>
      </c>
    </row>
    <row r="1427" spans="8:10" ht="12.75" customHeight="1">
      <c r="H1427" s="25">
        <v>45461</v>
      </c>
      <c r="I1427" s="30">
        <v>-23.640449438202271</v>
      </c>
      <c r="J1427" s="30">
        <v>20.322905849927125</v>
      </c>
    </row>
    <row r="1428" spans="8:10" ht="12.75" customHeight="1">
      <c r="H1428" s="25">
        <v>45462</v>
      </c>
      <c r="I1428" s="30">
        <v>-3.3707865168539186</v>
      </c>
      <c r="J1428" s="30">
        <v>20.322905849927125</v>
      </c>
    </row>
    <row r="1429" spans="8:10" ht="12.75" customHeight="1">
      <c r="H1429" s="25">
        <v>45463</v>
      </c>
      <c r="I1429" s="30" t="e">
        <v>#N/A</v>
      </c>
      <c r="J1429" s="30">
        <v>20.322905849927125</v>
      </c>
    </row>
    <row r="1430" spans="8:10" ht="12.75" customHeight="1">
      <c r="H1430" s="25">
        <v>45464</v>
      </c>
      <c r="I1430" s="30">
        <v>1.6516853932583508</v>
      </c>
      <c r="J1430" s="30">
        <v>20.322905849927125</v>
      </c>
    </row>
    <row r="1431" spans="8:10" ht="12.75" customHeight="1">
      <c r="H1431" s="25">
        <v>45467</v>
      </c>
      <c r="I1431" s="30">
        <v>-0.69662921348312423</v>
      </c>
      <c r="J1431" s="30">
        <v>20.322905849927125</v>
      </c>
    </row>
    <row r="1432" spans="8:10" ht="12.75" customHeight="1">
      <c r="H1432" s="25">
        <v>45468</v>
      </c>
      <c r="I1432" s="30">
        <v>-0.37078651685389374</v>
      </c>
      <c r="J1432" s="30">
        <v>20.322905849927125</v>
      </c>
    </row>
    <row r="1433" spans="8:10" ht="12.75" customHeight="1">
      <c r="H1433" s="25">
        <v>45469</v>
      </c>
      <c r="I1433" s="30">
        <v>-3.3932584269662946</v>
      </c>
      <c r="J1433" s="30">
        <v>20.322905849927125</v>
      </c>
    </row>
    <row r="1434" spans="8:10" ht="12.75" customHeight="1">
      <c r="H1434" s="25">
        <v>45470</v>
      </c>
      <c r="I1434" s="30">
        <v>-2.393258426966316</v>
      </c>
      <c r="J1434" s="30">
        <v>20.322905849927125</v>
      </c>
    </row>
    <row r="1435" spans="8:10" ht="12.75" customHeight="1">
      <c r="H1435" s="25">
        <v>45471</v>
      </c>
      <c r="I1435" s="30">
        <v>-4.0449438202246668</v>
      </c>
      <c r="J1435" s="30">
        <v>20.322905849927125</v>
      </c>
    </row>
    <row r="1436" spans="8:10" ht="12.75" customHeight="1">
      <c r="H1436" s="25">
        <v>45474</v>
      </c>
      <c r="I1436" s="30">
        <v>-10.370786516853947</v>
      </c>
      <c r="J1436" s="30">
        <v>20.322905849927125</v>
      </c>
    </row>
    <row r="1437" spans="8:10" ht="12.75" customHeight="1">
      <c r="H1437" s="25">
        <v>45475</v>
      </c>
      <c r="I1437" s="30">
        <v>-12.044943820224674</v>
      </c>
      <c r="J1437" s="30">
        <v>20.322905849927125</v>
      </c>
    </row>
    <row r="1438" spans="8:10" ht="12.75" customHeight="1">
      <c r="H1438" s="25">
        <v>45476</v>
      </c>
      <c r="I1438" s="30">
        <v>-11.415730337078678</v>
      </c>
      <c r="J1438" s="30">
        <v>20.322905849927125</v>
      </c>
    </row>
    <row r="1439" spans="8:10" ht="12.75" customHeight="1">
      <c r="H1439" s="25">
        <v>45477</v>
      </c>
      <c r="I1439" s="30">
        <v>-10.41573033707861</v>
      </c>
      <c r="J1439" s="30">
        <v>20.322905849927125</v>
      </c>
    </row>
    <row r="1440" spans="8:10" ht="12.75" customHeight="1">
      <c r="H1440" s="25">
        <v>45478</v>
      </c>
      <c r="I1440" s="30">
        <v>-16.41573033707866</v>
      </c>
      <c r="J1440" s="30">
        <v>20.322905849927125</v>
      </c>
    </row>
    <row r="1441" spans="8:10" ht="12.75" customHeight="1">
      <c r="H1441" s="25">
        <v>45481</v>
      </c>
      <c r="I1441" s="30">
        <v>-18.415730337078617</v>
      </c>
      <c r="J1441" s="30">
        <v>20.322905849927125</v>
      </c>
    </row>
    <row r="1442" spans="8:10" ht="12.75" customHeight="1">
      <c r="H1442" s="25">
        <v>45482</v>
      </c>
      <c r="I1442" s="30">
        <v>-13.741573033707866</v>
      </c>
      <c r="J1442" s="30">
        <v>20.322905849927125</v>
      </c>
    </row>
    <row r="1443" spans="8:10" ht="12.75" customHeight="1">
      <c r="H1443" s="25">
        <v>45483</v>
      </c>
      <c r="I1443" s="30">
        <v>-11.089887640449447</v>
      </c>
      <c r="J1443" s="30">
        <v>20.322905849927125</v>
      </c>
    </row>
    <row r="1444" spans="8:10" ht="12.75" customHeight="1">
      <c r="H1444" s="25">
        <v>45484</v>
      </c>
      <c r="I1444" s="30">
        <v>-5.7640449438202346</v>
      </c>
      <c r="J1444" s="30">
        <v>20.322905849927125</v>
      </c>
    </row>
    <row r="1445" spans="8:10" ht="12.75" customHeight="1">
      <c r="H1445" s="25">
        <v>45485</v>
      </c>
      <c r="I1445" s="30">
        <v>-10.112359550561845</v>
      </c>
      <c r="J1445" s="30">
        <v>20.322905849927125</v>
      </c>
    </row>
    <row r="1446" spans="8:10" ht="12.75" customHeight="1">
      <c r="H1446" s="25">
        <v>45488</v>
      </c>
      <c r="I1446" s="30">
        <v>-12.78651685393255</v>
      </c>
      <c r="J1446" s="30">
        <v>20.322905849927125</v>
      </c>
    </row>
    <row r="1447" spans="8:10" ht="12.75" customHeight="1">
      <c r="H1447" s="25">
        <v>45489</v>
      </c>
      <c r="I1447" s="30" t="e">
        <v>#N/A</v>
      </c>
      <c r="J1447" s="30">
        <v>20.322905849927125</v>
      </c>
    </row>
    <row r="1448" spans="8:10" ht="12.75" customHeight="1">
      <c r="H1448" s="25">
        <v>45490</v>
      </c>
      <c r="I1448" s="30">
        <v>-11.438202247191054</v>
      </c>
      <c r="J1448" s="30">
        <v>20.322905849927125</v>
      </c>
    </row>
    <row r="1449" spans="8:10" ht="12.75" customHeight="1">
      <c r="H1449" s="25">
        <v>45491</v>
      </c>
      <c r="I1449" s="30">
        <v>-12.089887640449426</v>
      </c>
      <c r="J1449" s="30">
        <v>20.322905849927125</v>
      </c>
    </row>
    <row r="1450" spans="8:10" ht="12.75" customHeight="1">
      <c r="H1450" s="25">
        <v>45492</v>
      </c>
      <c r="I1450" s="30">
        <v>-13.089887640449405</v>
      </c>
      <c r="J1450" s="30">
        <v>20.322905849927125</v>
      </c>
    </row>
    <row r="1451" spans="8:10" ht="12.75" customHeight="1">
      <c r="H1451" s="25">
        <v>45495</v>
      </c>
      <c r="I1451" s="30">
        <v>-7.0898876404494438</v>
      </c>
      <c r="J1451" s="30">
        <v>20.322905849927125</v>
      </c>
    </row>
    <row r="1452" spans="8:10" ht="12.75" customHeight="1">
      <c r="H1452" s="25">
        <v>45496</v>
      </c>
      <c r="I1452" s="30">
        <v>0.56179775280895683</v>
      </c>
      <c r="J1452" s="30">
        <v>20.322905849927125</v>
      </c>
    </row>
    <row r="1453" spans="8:10" ht="12.75" customHeight="1">
      <c r="H1453" s="25">
        <v>45497</v>
      </c>
      <c r="I1453" s="30">
        <v>-2.438202247191068</v>
      </c>
      <c r="J1453" s="30">
        <v>20.322905849927125</v>
      </c>
    </row>
    <row r="1454" spans="8:10" ht="12.75" customHeight="1">
      <c r="H1454" s="25">
        <v>45498</v>
      </c>
      <c r="I1454" s="30">
        <v>-3.7640449438202772</v>
      </c>
      <c r="J1454" s="30">
        <v>20.322905849927125</v>
      </c>
    </row>
    <row r="1455" spans="8:10" ht="12.75" customHeight="1">
      <c r="H1455" s="25">
        <v>45499</v>
      </c>
      <c r="I1455" s="30">
        <v>-4.0898876404494189</v>
      </c>
      <c r="J1455" s="30">
        <v>20.322905849927125</v>
      </c>
    </row>
    <row r="1456" spans="8:10" ht="12.75" customHeight="1">
      <c r="H1456" s="25">
        <v>45502</v>
      </c>
      <c r="I1456" s="30">
        <v>-2.7640449438202985</v>
      </c>
      <c r="J1456" s="30">
        <v>20.322905849927125</v>
      </c>
    </row>
    <row r="1457" spans="8:10" ht="12.75" customHeight="1">
      <c r="H1457" s="25">
        <v>45503</v>
      </c>
      <c r="I1457" s="30">
        <v>-3.4382022471910467</v>
      </c>
      <c r="J1457" s="30">
        <v>20.322905849927125</v>
      </c>
    </row>
    <row r="1458" spans="8:10" ht="12.75" customHeight="1">
      <c r="H1458" s="25">
        <v>45504</v>
      </c>
      <c r="I1458" s="30">
        <v>-7.0898876404494438</v>
      </c>
      <c r="J1458" s="30">
        <v>20.322905849927125</v>
      </c>
    </row>
    <row r="1459" spans="8:10" ht="12.75" customHeight="1">
      <c r="H1459" s="25">
        <v>45505</v>
      </c>
      <c r="I1459" s="30">
        <v>-11.044943820224695</v>
      </c>
      <c r="J1459" s="30">
        <v>20.322905849927125</v>
      </c>
    </row>
    <row r="1460" spans="8:10" ht="12.75" customHeight="1">
      <c r="H1460" s="25">
        <v>45506</v>
      </c>
      <c r="I1460" s="30">
        <v>-7.7415730337079047</v>
      </c>
      <c r="J1460" s="30">
        <v>20.322905849927125</v>
      </c>
    </row>
    <row r="1461" spans="8:10" ht="12.75" customHeight="1">
      <c r="H1461" s="25">
        <v>45509</v>
      </c>
      <c r="I1461" s="30">
        <v>-5.7415730337078585</v>
      </c>
      <c r="J1461" s="30">
        <v>20.322905849927125</v>
      </c>
    </row>
    <row r="1462" spans="8:10" ht="12.75" customHeight="1">
      <c r="H1462" s="25">
        <v>45510</v>
      </c>
      <c r="I1462" s="30">
        <v>-6.3932584269663195</v>
      </c>
      <c r="J1462" s="30">
        <v>20.322905849927125</v>
      </c>
    </row>
    <row r="1463" spans="8:10" ht="12.75" customHeight="1">
      <c r="H1463" s="25">
        <v>45511</v>
      </c>
      <c r="I1463" s="30">
        <v>2.9325842696628968</v>
      </c>
      <c r="J1463" s="30">
        <v>20.322905849927125</v>
      </c>
    </row>
    <row r="1464" spans="8:10" ht="12.75" customHeight="1">
      <c r="H1464" s="25">
        <v>45512</v>
      </c>
      <c r="I1464" s="30">
        <v>-1.0674157303371068</v>
      </c>
      <c r="J1464" s="30">
        <v>20.322905849927125</v>
      </c>
    </row>
    <row r="1465" spans="8:10" ht="12.75" customHeight="1">
      <c r="H1465" s="25">
        <v>45513</v>
      </c>
      <c r="I1465" s="30">
        <v>-7.7415730337079047</v>
      </c>
      <c r="J1465" s="30">
        <v>20.322905849927125</v>
      </c>
    </row>
    <row r="1466" spans="8:10" ht="12.75" customHeight="1">
      <c r="H1466" s="25">
        <v>45516</v>
      </c>
      <c r="I1466" s="30">
        <v>-6.4157303370786067</v>
      </c>
      <c r="J1466" s="30">
        <v>20.322905849927125</v>
      </c>
    </row>
    <row r="1467" spans="8:10" ht="12.75" customHeight="1">
      <c r="H1467" s="25">
        <v>45517</v>
      </c>
      <c r="I1467" s="30">
        <v>-3.4382022471910467</v>
      </c>
      <c r="J1467" s="30">
        <v>20.322905849927125</v>
      </c>
    </row>
    <row r="1468" spans="8:10" ht="12.75" customHeight="1">
      <c r="H1468" s="25">
        <v>45518</v>
      </c>
      <c r="I1468" s="30">
        <v>-4.1123595505617949</v>
      </c>
      <c r="J1468" s="30">
        <v>20.322905849927125</v>
      </c>
    </row>
    <row r="1469" spans="8:10" ht="12.75" customHeight="1">
      <c r="H1469" s="25">
        <v>45519</v>
      </c>
      <c r="I1469" s="30" t="e">
        <v>#N/A</v>
      </c>
      <c r="J1469" s="30">
        <v>20.322905849927125</v>
      </c>
    </row>
    <row r="1470" spans="8:10" ht="12.75" customHeight="1">
      <c r="H1470" s="25">
        <v>45520</v>
      </c>
      <c r="I1470" s="30">
        <v>-3.7865168539325644</v>
      </c>
      <c r="J1470" s="30">
        <v>20.322905849927125</v>
      </c>
    </row>
    <row r="1471" spans="8:10" ht="12.75" customHeight="1">
      <c r="H1471" s="25">
        <v>45523</v>
      </c>
      <c r="I1471" s="30">
        <v>-3.4606741573033339</v>
      </c>
      <c r="J1471" s="30">
        <v>20.322905849927125</v>
      </c>
    </row>
    <row r="1472" spans="8:10" ht="12.75" customHeight="1">
      <c r="H1472" s="25">
        <v>45524</v>
      </c>
      <c r="I1472" s="30">
        <v>1.5393258426966483</v>
      </c>
      <c r="J1472" s="30">
        <v>20.322905849927125</v>
      </c>
    </row>
    <row r="1473" spans="8:10" ht="12.75" customHeight="1">
      <c r="H1473" s="25">
        <v>45525</v>
      </c>
      <c r="I1473" s="30">
        <v>0.53932584269666961</v>
      </c>
      <c r="J1473" s="30">
        <v>20.322905849927125</v>
      </c>
    </row>
    <row r="1474" spans="8:10" ht="12.75" customHeight="1">
      <c r="H1474" s="25">
        <v>45526</v>
      </c>
      <c r="I1474" s="30">
        <v>1.2134831460674178</v>
      </c>
      <c r="J1474" s="30">
        <v>20.322905849927125</v>
      </c>
    </row>
    <row r="1475" spans="8:10" ht="12.75" customHeight="1">
      <c r="H1475" s="25">
        <v>45527</v>
      </c>
      <c r="I1475" s="30">
        <v>2.1910112359551093</v>
      </c>
      <c r="J1475" s="30">
        <v>20.322905849927125</v>
      </c>
    </row>
    <row r="1476" spans="8:10" ht="12.75" customHeight="1">
      <c r="H1476" s="25">
        <v>45530</v>
      </c>
      <c r="I1476" s="30">
        <v>-2.831460674157249</v>
      </c>
      <c r="J1476" s="30">
        <v>20.322905849927125</v>
      </c>
    </row>
    <row r="1477" spans="8:10" ht="12.75" customHeight="1">
      <c r="H1477" s="25">
        <v>45531</v>
      </c>
      <c r="I1477" s="30">
        <v>0.49438202247191754</v>
      </c>
      <c r="J1477" s="30">
        <v>20.322905849927125</v>
      </c>
    </row>
    <row r="1478" spans="8:10" ht="12.75" customHeight="1">
      <c r="H1478" s="25">
        <v>45532</v>
      </c>
      <c r="I1478" s="30">
        <v>2.4943820224719637</v>
      </c>
      <c r="J1478" s="30">
        <v>20.322905849927125</v>
      </c>
    </row>
    <row r="1479" spans="8:10" ht="12.75" customHeight="1">
      <c r="H1479" s="25">
        <v>45533</v>
      </c>
      <c r="I1479" s="30">
        <v>1.1460674157302897</v>
      </c>
      <c r="J1479" s="30">
        <v>20.322905849927125</v>
      </c>
    </row>
    <row r="1480" spans="8:10" ht="12.75" customHeight="1">
      <c r="H1480" s="25">
        <v>45534</v>
      </c>
      <c r="I1480" s="30">
        <v>-1.5056179775280398</v>
      </c>
      <c r="J1480" s="30">
        <v>20.322905849927125</v>
      </c>
    </row>
    <row r="1481" spans="8:10" ht="12.75" customHeight="1">
      <c r="H1481" s="25">
        <v>45537</v>
      </c>
      <c r="I1481" s="30">
        <v>-14.483146067415742</v>
      </c>
      <c r="J1481" s="30">
        <v>20.322905849927125</v>
      </c>
    </row>
    <row r="1482" spans="8:10" ht="12.75" customHeight="1">
      <c r="H1482" s="25">
        <v>45538</v>
      </c>
      <c r="I1482" s="30">
        <v>-7.8314606741573201</v>
      </c>
      <c r="J1482" s="30">
        <v>20.322905849927125</v>
      </c>
    </row>
    <row r="1483" spans="8:10" ht="12.75" customHeight="1">
      <c r="H1483" s="25">
        <v>45539</v>
      </c>
      <c r="I1483" s="30">
        <v>4.955056179775319</v>
      </c>
      <c r="J1483" s="30">
        <v>20.322905849927125</v>
      </c>
    </row>
    <row r="1484" spans="8:10" ht="12.75" customHeight="1">
      <c r="H1484" s="25">
        <v>45540</v>
      </c>
      <c r="I1484" s="30">
        <v>4.280898876404482</v>
      </c>
      <c r="J1484" s="30">
        <v>20.322905849927125</v>
      </c>
    </row>
    <row r="1485" spans="8:10" ht="12.75" customHeight="1">
      <c r="H1485" s="25">
        <v>45541</v>
      </c>
      <c r="I1485" s="30">
        <v>5.6067415730336911</v>
      </c>
      <c r="J1485" s="30">
        <v>20.322905849927125</v>
      </c>
    </row>
    <row r="1486" spans="8:10" ht="12.75" customHeight="1">
      <c r="H1486" s="25">
        <v>45544</v>
      </c>
      <c r="I1486" s="30">
        <v>2.2584269662921486</v>
      </c>
      <c r="J1486" s="30">
        <v>20.322905849927125</v>
      </c>
    </row>
    <row r="1487" spans="8:10" ht="12.75" customHeight="1">
      <c r="H1487" s="25">
        <v>45545</v>
      </c>
      <c r="I1487" s="30">
        <v>-5.4157303370786281</v>
      </c>
      <c r="J1487" s="30">
        <v>20.322905849927125</v>
      </c>
    </row>
    <row r="1488" spans="8:10" ht="12.75" customHeight="1">
      <c r="H1488" s="25">
        <v>45546</v>
      </c>
      <c r="I1488" s="30">
        <v>-2.4157303370786032</v>
      </c>
      <c r="J1488" s="30">
        <v>20.322905849927125</v>
      </c>
    </row>
    <row r="1489" spans="8:10" ht="12.75" customHeight="1">
      <c r="H1489" s="25">
        <v>45547</v>
      </c>
      <c r="I1489" s="30">
        <v>-3.0898876404494402</v>
      </c>
      <c r="J1489" s="30">
        <v>20.322905849927125</v>
      </c>
    </row>
    <row r="1490" spans="8:10" ht="12.75" customHeight="1">
      <c r="H1490" s="25">
        <v>45548</v>
      </c>
      <c r="I1490" s="30">
        <v>-3.1123595505618162</v>
      </c>
      <c r="J1490" s="30">
        <v>20.322905849927125</v>
      </c>
    </row>
    <row r="1491" spans="8:10" ht="12.75" customHeight="1">
      <c r="H1491" s="25">
        <v>45551</v>
      </c>
      <c r="I1491" s="30">
        <v>-5.1797752808989017</v>
      </c>
      <c r="J1491" s="30">
        <v>20.322905849927125</v>
      </c>
    </row>
    <row r="1492" spans="8:10" ht="12.75" customHeight="1">
      <c r="H1492" s="25">
        <v>45552</v>
      </c>
      <c r="I1492" s="30">
        <v>-14.157303370786511</v>
      </c>
      <c r="J1492" s="30">
        <v>20.322905849927125</v>
      </c>
    </row>
    <row r="1493" spans="8:10" ht="12.75" customHeight="1">
      <c r="H1493" s="25">
        <v>45553</v>
      </c>
      <c r="I1493" s="30" t="e">
        <v>#N/A</v>
      </c>
      <c r="J1493" s="30">
        <v>20.322905849927125</v>
      </c>
    </row>
    <row r="1494" spans="8:10" ht="12.75" customHeight="1">
      <c r="H1494" s="25">
        <v>45554</v>
      </c>
      <c r="I1494" s="30" t="e">
        <v>#N/A</v>
      </c>
      <c r="J1494" s="30">
        <v>20.322905849927125</v>
      </c>
    </row>
    <row r="1495" spans="8:10" ht="12.75" customHeight="1">
      <c r="H1495" s="25">
        <v>45555</v>
      </c>
      <c r="I1495" s="30" t="e">
        <v>#N/A</v>
      </c>
      <c r="J1495" s="30">
        <v>20.322905849927125</v>
      </c>
    </row>
    <row r="1496" spans="8:10" ht="12.75" customHeight="1">
      <c r="H1496" s="25">
        <v>45558</v>
      </c>
      <c r="I1496" s="30">
        <v>-8.5280898876404443</v>
      </c>
      <c r="J1496" s="30">
        <v>20.322905849927125</v>
      </c>
    </row>
    <row r="1497" spans="8:10" ht="12.75" customHeight="1">
      <c r="H1497" s="25">
        <v>45559</v>
      </c>
      <c r="I1497" s="30">
        <v>-3.8539325842696925</v>
      </c>
      <c r="J1497" s="30">
        <v>20.322905849927125</v>
      </c>
    </row>
    <row r="1498" spans="8:10" ht="12.75" customHeight="1">
      <c r="H1498" s="25">
        <v>45560</v>
      </c>
      <c r="I1498" s="30">
        <v>-2.1797752808988768</v>
      </c>
      <c r="J1498" s="30">
        <v>20.322905849927125</v>
      </c>
    </row>
    <row r="1499" spans="8:10" ht="12.75" customHeight="1">
      <c r="H1499" s="25">
        <v>45561</v>
      </c>
      <c r="I1499" s="30">
        <v>-1.2022471910111854</v>
      </c>
      <c r="J1499" s="30">
        <v>20.322905849927125</v>
      </c>
    </row>
    <row r="1500" spans="8:10" ht="12.75" customHeight="1">
      <c r="H1500" s="25">
        <v>45562</v>
      </c>
      <c r="I1500" s="30">
        <v>4.1235955056180273</v>
      </c>
      <c r="J1500" s="30">
        <v>20.322905849927125</v>
      </c>
    </row>
    <row r="1501" spans="8:10" ht="12.75" customHeight="1">
      <c r="H1501" s="25">
        <v>45565</v>
      </c>
      <c r="I1501" s="30">
        <v>-1.5280898876404159</v>
      </c>
      <c r="J1501" s="30">
        <v>20.322905849927125</v>
      </c>
    </row>
    <row r="1502" spans="8:10" ht="12.75" customHeight="1">
      <c r="H1502" s="25">
        <v>45566</v>
      </c>
      <c r="I1502" s="30">
        <v>-4.5505617977528168</v>
      </c>
      <c r="J1502" s="30">
        <v>20.322905849927125</v>
      </c>
    </row>
    <row r="1503" spans="8:10" ht="12.75" customHeight="1">
      <c r="H1503" s="25">
        <v>45567</v>
      </c>
      <c r="I1503" s="30">
        <v>-5.8764044943820259</v>
      </c>
      <c r="J1503" s="30">
        <v>20.322905849927125</v>
      </c>
    </row>
    <row r="1504" spans="8:10" ht="12.75" customHeight="1">
      <c r="H1504" s="25">
        <v>45568</v>
      </c>
      <c r="I1504" s="30">
        <v>-1.5505617977528807</v>
      </c>
      <c r="J1504" s="30">
        <v>20.322905849927125</v>
      </c>
    </row>
    <row r="1505" spans="8:10" ht="12.75" customHeight="1">
      <c r="H1505" s="25">
        <v>45569</v>
      </c>
      <c r="I1505" s="30">
        <v>-8.5056179775280683</v>
      </c>
      <c r="J1505" s="30">
        <v>20.322905849927125</v>
      </c>
    </row>
    <row r="1506" spans="8:10" ht="12.75" customHeight="1">
      <c r="H1506" s="25">
        <v>45572</v>
      </c>
      <c r="I1506" s="30">
        <v>-7.8539325842696961</v>
      </c>
      <c r="J1506" s="30">
        <v>20.322905849927125</v>
      </c>
    </row>
    <row r="1507" spans="8:10" ht="12.75" customHeight="1">
      <c r="H1507" s="25">
        <v>45573</v>
      </c>
      <c r="I1507" s="30">
        <v>-11.224719101123615</v>
      </c>
      <c r="J1507" s="30">
        <v>20.322905849927125</v>
      </c>
    </row>
    <row r="1508" spans="8:10" ht="12.75" customHeight="1">
      <c r="H1508" s="25">
        <v>45574</v>
      </c>
      <c r="I1508" s="30" t="e">
        <v>#N/A</v>
      </c>
      <c r="J1508" s="30">
        <v>20.322905849927125</v>
      </c>
    </row>
    <row r="1509" spans="8:10" ht="12.75" customHeight="1">
      <c r="H1509" s="25">
        <v>45575</v>
      </c>
      <c r="I1509" s="30">
        <v>-13.202247191011196</v>
      </c>
      <c r="J1509" s="30">
        <v>20.322905849927125</v>
      </c>
    </row>
    <row r="1510" spans="8:10" ht="12.75" customHeight="1">
      <c r="H1510" s="25">
        <v>45576</v>
      </c>
      <c r="I1510" s="30">
        <v>-13.202247191011196</v>
      </c>
      <c r="J1510" s="30">
        <v>20.322905849927125</v>
      </c>
    </row>
    <row r="1511" spans="8:10" ht="12.75" customHeight="1">
      <c r="H1511" s="25">
        <v>45579</v>
      </c>
      <c r="I1511" s="30">
        <v>-34.202247191011196</v>
      </c>
      <c r="J1511" s="30">
        <v>20.322905849927125</v>
      </c>
    </row>
    <row r="1512" spans="8:10" ht="12.75" customHeight="1">
      <c r="H1512" s="25">
        <v>45580</v>
      </c>
      <c r="I1512" s="30">
        <v>-29.20224719101121</v>
      </c>
      <c r="J1512" s="30">
        <v>20.322905849927125</v>
      </c>
    </row>
    <row r="1513" spans="8:10" ht="12.75" customHeight="1">
      <c r="H1513" s="25">
        <v>45581</v>
      </c>
      <c r="I1513" s="30">
        <v>-17.550561797752806</v>
      </c>
      <c r="J1513" s="30">
        <v>20.322905849927125</v>
      </c>
    </row>
    <row r="1514" spans="8:10" ht="12.75" customHeight="1">
      <c r="H1514" s="25">
        <v>45582</v>
      </c>
      <c r="I1514" s="30">
        <v>-17.2022471910112</v>
      </c>
      <c r="J1514" s="30">
        <v>20.322905849927125</v>
      </c>
    </row>
    <row r="1515" spans="8:10" ht="12.75" customHeight="1">
      <c r="H1515" s="25">
        <v>45583</v>
      </c>
      <c r="I1515" s="30">
        <v>-1.6966292134831917</v>
      </c>
      <c r="J1515" s="30">
        <v>20.322905849927125</v>
      </c>
    </row>
    <row r="1516" spans="8:10" ht="12.75" customHeight="1">
      <c r="H1516" s="25">
        <v>45586</v>
      </c>
      <c r="I1516" s="30">
        <v>-10.34831460674166</v>
      </c>
      <c r="J1516" s="30">
        <v>20.322905849927125</v>
      </c>
    </row>
    <row r="1517" spans="8:10" ht="12.75" customHeight="1">
      <c r="H1517" s="25">
        <v>45587</v>
      </c>
      <c r="I1517" s="30">
        <v>-5.0224719101122695</v>
      </c>
      <c r="J1517" s="30">
        <v>20.322905849927125</v>
      </c>
    </row>
    <row r="1518" spans="8:10" ht="12.75" customHeight="1">
      <c r="H1518" s="25">
        <v>45588</v>
      </c>
      <c r="I1518" s="30">
        <v>0.30337078651685445</v>
      </c>
      <c r="J1518" s="30">
        <v>20.322905849927125</v>
      </c>
    </row>
    <row r="1519" spans="8:10" ht="12.75" customHeight="1">
      <c r="H1519" s="25">
        <v>45589</v>
      </c>
      <c r="I1519" s="30">
        <v>2.3033707865168118</v>
      </c>
      <c r="J1519" s="30">
        <v>20.322905849927125</v>
      </c>
    </row>
    <row r="1520" spans="8:10" ht="12.75" customHeight="1">
      <c r="H1520" s="25">
        <v>45590</v>
      </c>
      <c r="I1520" s="30">
        <v>-2.2471910112287219E-2</v>
      </c>
      <c r="J1520" s="30">
        <v>20.322905849927125</v>
      </c>
    </row>
    <row r="1521" spans="8:10" ht="12.75" customHeight="1">
      <c r="H1521" s="25">
        <v>45593</v>
      </c>
      <c r="I1521" s="30">
        <v>1.6516853932583508</v>
      </c>
      <c r="J1521" s="30">
        <v>20.322905849927125</v>
      </c>
    </row>
    <row r="1522" spans="8:10" ht="12.75" customHeight="1">
      <c r="H1522" s="25">
        <v>45594</v>
      </c>
      <c r="I1522" s="30">
        <v>1.6292134831460636</v>
      </c>
      <c r="J1522" s="30">
        <v>20.322905849927125</v>
      </c>
    </row>
    <row r="1523" spans="8:10" ht="12.75" customHeight="1">
      <c r="H1523" s="25">
        <v>45595</v>
      </c>
      <c r="I1523" s="30">
        <v>-7.3707865168539222</v>
      </c>
      <c r="J1523" s="30">
        <v>20.322905849927125</v>
      </c>
    </row>
    <row r="1524" spans="8:10" ht="12.75" customHeight="1">
      <c r="H1524" s="25">
        <v>45596</v>
      </c>
      <c r="I1524" s="30" t="e">
        <v>#N/A</v>
      </c>
      <c r="J1524" s="30">
        <v>20.322905849927125</v>
      </c>
    </row>
    <row r="1525" spans="8:10" ht="12.75" customHeight="1">
      <c r="H1525" s="25">
        <v>45597</v>
      </c>
      <c r="I1525" s="30" t="e">
        <v>#N/A</v>
      </c>
      <c r="J1525" s="30">
        <v>20.322905849927125</v>
      </c>
    </row>
    <row r="1526" spans="8:10" ht="12.75" customHeight="1">
      <c r="H1526" s="25">
        <v>45600</v>
      </c>
      <c r="I1526" s="30">
        <v>-5.3932584269663408</v>
      </c>
      <c r="J1526" s="30">
        <v>20.322905849927125</v>
      </c>
    </row>
    <row r="1527" spans="8:10" ht="12.75" customHeight="1">
      <c r="H1527" s="25">
        <v>45601</v>
      </c>
      <c r="I1527" s="30">
        <v>-3.3932584269662946</v>
      </c>
      <c r="J1527" s="30">
        <v>20.322905849927125</v>
      </c>
    </row>
    <row r="1528" spans="8:10" ht="12.75" customHeight="1">
      <c r="H1528" s="25">
        <v>45602</v>
      </c>
      <c r="I1528" s="30">
        <v>-1.719101123595479</v>
      </c>
      <c r="J1528" s="30">
        <v>20.322905849927125</v>
      </c>
    </row>
    <row r="1529" spans="8:10" ht="12.75" customHeight="1">
      <c r="H1529" s="25">
        <v>45603</v>
      </c>
      <c r="I1529" s="30">
        <v>0.25842696629210238</v>
      </c>
      <c r="J1529" s="30">
        <v>20.322905849927125</v>
      </c>
    </row>
    <row r="1530" spans="8:10" ht="12.75" customHeight="1">
      <c r="H1530" s="25">
        <v>45604</v>
      </c>
      <c r="I1530" s="30">
        <v>-3.6966292134831491</v>
      </c>
      <c r="J1530" s="30">
        <v>20.322905849927125</v>
      </c>
    </row>
    <row r="1531" spans="8:10" ht="12.75" customHeight="1">
      <c r="H1531" s="25">
        <v>45607</v>
      </c>
      <c r="I1531" s="30">
        <v>-1.3707865168539612</v>
      </c>
      <c r="J1531" s="30">
        <v>20.322905849927125</v>
      </c>
    </row>
    <row r="1532" spans="8:10" ht="12.75" customHeight="1">
      <c r="H1532" s="25">
        <v>45608</v>
      </c>
      <c r="I1532" s="30">
        <v>-2.3483146067416527</v>
      </c>
      <c r="J1532" s="30">
        <v>20.322905849927125</v>
      </c>
    </row>
    <row r="1533" spans="8:10" ht="12.75" customHeight="1">
      <c r="H1533" s="25">
        <v>45609</v>
      </c>
      <c r="I1533" s="30">
        <v>-1.6966292134831917</v>
      </c>
      <c r="J1533" s="30">
        <v>20.322905849927125</v>
      </c>
    </row>
    <row r="1534" spans="8:10" ht="12.75" customHeight="1">
      <c r="H1534" s="25">
        <v>45610</v>
      </c>
      <c r="I1534" s="30">
        <v>-1.0449438202247308</v>
      </c>
      <c r="J1534" s="30">
        <v>20.322905849927125</v>
      </c>
    </row>
    <row r="1535" spans="8:10" ht="12.75" customHeight="1">
      <c r="H1535" s="25">
        <v>45611</v>
      </c>
      <c r="I1535" s="30">
        <v>-1.719101123595479</v>
      </c>
      <c r="J1535" s="30">
        <v>20.322905849927125</v>
      </c>
    </row>
    <row r="1536" spans="8:10" ht="12.75" customHeight="1">
      <c r="H1536" s="25">
        <v>45614</v>
      </c>
      <c r="I1536" s="30">
        <v>-7.0449438202246917</v>
      </c>
      <c r="J1536" s="30">
        <v>20.322905849927125</v>
      </c>
    </row>
    <row r="1537" spans="8:10" ht="12.75" customHeight="1">
      <c r="H1537" s="25">
        <v>45615</v>
      </c>
      <c r="I1537" s="30">
        <v>-3.6966292134831491</v>
      </c>
      <c r="J1537" s="30">
        <v>20.322905849927125</v>
      </c>
    </row>
    <row r="1538" spans="8:10" ht="12.75" customHeight="1">
      <c r="H1538" s="25">
        <v>45616</v>
      </c>
      <c r="I1538" s="30">
        <v>-1.719101123595479</v>
      </c>
      <c r="J1538" s="30">
        <v>20.322905849927125</v>
      </c>
    </row>
    <row r="1539" spans="8:10" ht="12.75" customHeight="1">
      <c r="H1539" s="25">
        <v>45617</v>
      </c>
      <c r="I1539" s="30">
        <v>-1.0449438202247308</v>
      </c>
      <c r="J1539" s="30">
        <v>20.322905849927125</v>
      </c>
    </row>
    <row r="1540" spans="8:10" ht="12.75" customHeight="1">
      <c r="H1540" s="25">
        <v>45618</v>
      </c>
      <c r="I1540" s="30">
        <v>-1.0449438202247308</v>
      </c>
      <c r="J1540" s="30">
        <v>20.322905849927125</v>
      </c>
    </row>
    <row r="1541" spans="8:10" ht="12.75" customHeight="1">
      <c r="H1541" s="25">
        <v>45621</v>
      </c>
      <c r="I1541" s="30">
        <v>-6.741573033712811E-2</v>
      </c>
      <c r="J1541" s="30">
        <v>20.322905849927125</v>
      </c>
    </row>
    <row r="1542" spans="8:10" ht="12.75" customHeight="1">
      <c r="H1542" s="25">
        <v>45622</v>
      </c>
      <c r="I1542" s="30">
        <v>-6.741573033712811E-2</v>
      </c>
      <c r="J1542" s="30">
        <v>20.322905849927125</v>
      </c>
    </row>
    <row r="1543" spans="8:10" ht="12.75" customHeight="1">
      <c r="H1543" s="25">
        <v>45623</v>
      </c>
      <c r="I1543" s="30">
        <v>0.91011235955056335</v>
      </c>
      <c r="J1543" s="30">
        <v>20.322905849927125</v>
      </c>
    </row>
    <row r="1544" spans="8:10" ht="12.75" customHeight="1">
      <c r="H1544" s="25">
        <v>45624</v>
      </c>
      <c r="I1544" s="30">
        <v>3.9101123595505882</v>
      </c>
      <c r="J1544" s="30">
        <v>20.322905849927125</v>
      </c>
    </row>
    <row r="1545" spans="8:10" ht="12.75" customHeight="1">
      <c r="H1545" s="25">
        <v>45625</v>
      </c>
      <c r="I1545" s="30">
        <v>-3.4157303370786707</v>
      </c>
      <c r="J1545" s="30">
        <v>20.322905849927125</v>
      </c>
    </row>
    <row r="1546" spans="8:10" ht="12.75" customHeight="1">
      <c r="H1546" s="25">
        <v>45628</v>
      </c>
      <c r="I1546" s="30">
        <v>-5.0898876404493976</v>
      </c>
      <c r="J1546" s="30">
        <v>20.322905849927125</v>
      </c>
    </row>
    <row r="1547" spans="8:10" ht="12.75" customHeight="1">
      <c r="H1547" s="25">
        <v>45629</v>
      </c>
      <c r="I1547" s="30">
        <v>-1.11235955056177</v>
      </c>
      <c r="J1547" s="30">
        <v>20.322905849927125</v>
      </c>
    </row>
    <row r="1548" spans="8:10" ht="12.75" customHeight="1">
      <c r="H1548" s="25">
        <v>45630</v>
      </c>
      <c r="I1548" s="30">
        <v>1.235955056179705</v>
      </c>
      <c r="J1548" s="30">
        <v>20.322905849927125</v>
      </c>
    </row>
    <row r="1549" spans="8:10" ht="12.75" customHeight="1">
      <c r="H1549" s="25">
        <v>45631</v>
      </c>
      <c r="I1549" s="30">
        <v>0.91011235955056335</v>
      </c>
      <c r="J1549" s="30">
        <v>20.322905849927125</v>
      </c>
    </row>
    <row r="1550" spans="8:10" ht="12.75" customHeight="1">
      <c r="H1550" s="25">
        <v>45632</v>
      </c>
      <c r="I1550" s="30">
        <v>-2.1348314606742136</v>
      </c>
      <c r="J1550" s="30">
        <v>20.322905849927125</v>
      </c>
    </row>
    <row r="1551" spans="8:10" ht="12.75" customHeight="1">
      <c r="H1551" s="25">
        <v>45635</v>
      </c>
      <c r="I1551" s="30">
        <v>5.5393258426966518</v>
      </c>
      <c r="J1551" s="30">
        <v>20.322905849927125</v>
      </c>
    </row>
    <row r="1552" spans="8:10" ht="12.75" customHeight="1">
      <c r="H1552" s="25">
        <v>45636</v>
      </c>
      <c r="I1552" s="30">
        <v>1.86516853932579</v>
      </c>
      <c r="J1552" s="30">
        <v>20.322905849927125</v>
      </c>
    </row>
    <row r="1553" spans="8:10" ht="12.75" customHeight="1">
      <c r="H1553" s="25">
        <v>45637</v>
      </c>
      <c r="I1553" s="30">
        <v>0.86516853932581128</v>
      </c>
      <c r="J1553" s="30">
        <v>20.322905849927125</v>
      </c>
    </row>
    <row r="1554" spans="8:10" ht="12.75" customHeight="1">
      <c r="H1554" s="25">
        <v>45638</v>
      </c>
      <c r="I1554" s="30">
        <v>-2.4606741573033553</v>
      </c>
      <c r="J1554" s="30">
        <v>20.322905849927125</v>
      </c>
    </row>
    <row r="1555" spans="8:10" ht="12.75" customHeight="1">
      <c r="H1555" s="25">
        <v>45639</v>
      </c>
      <c r="I1555" s="30">
        <v>-3.4606741573033339</v>
      </c>
      <c r="J1555" s="30">
        <v>20.322905849927125</v>
      </c>
    </row>
    <row r="1556" spans="8:10" ht="12.75" customHeight="1">
      <c r="H1556" s="25">
        <v>45642</v>
      </c>
      <c r="I1556" s="30">
        <v>-5.1123595505617736</v>
      </c>
      <c r="J1556" s="30">
        <v>20.322905849927125</v>
      </c>
    </row>
    <row r="1557" spans="8:10" ht="12.75" customHeight="1">
      <c r="H1557" s="25">
        <v>45643</v>
      </c>
      <c r="I1557" s="30">
        <v>-8.7640449438202594</v>
      </c>
      <c r="J1557" s="30">
        <v>20.322905849927125</v>
      </c>
    </row>
    <row r="1558" spans="8:10" ht="12.75" customHeight="1">
      <c r="H1558" s="25">
        <v>45644</v>
      </c>
      <c r="I1558" s="30">
        <v>7.3483146067416349</v>
      </c>
      <c r="J1558" s="30">
        <v>20.322905849927125</v>
      </c>
    </row>
    <row r="1559" spans="8:10" ht="12.75" customHeight="1">
      <c r="H1559" s="25">
        <v>45645</v>
      </c>
      <c r="I1559" s="30">
        <v>6.696629213483174</v>
      </c>
      <c r="J1559" s="30">
        <v>20.322905849927125</v>
      </c>
    </row>
    <row r="1560" spans="8:10" ht="12.75" customHeight="1">
      <c r="H1560" s="25">
        <v>45646</v>
      </c>
      <c r="I1560" s="30">
        <v>7.0224719101123156</v>
      </c>
      <c r="J1560" s="30">
        <v>20.322905849927125</v>
      </c>
    </row>
    <row r="1561" spans="8:10" ht="12.75" customHeight="1">
      <c r="H1561" s="25">
        <v>45649</v>
      </c>
      <c r="I1561" s="30">
        <v>2.6966292134831704</v>
      </c>
      <c r="J1561" s="30">
        <v>20.322905849927125</v>
      </c>
    </row>
    <row r="1562" spans="8:10" ht="12.75" customHeight="1">
      <c r="H1562" s="25">
        <v>45650</v>
      </c>
      <c r="I1562" s="30">
        <v>3.6966292134831491</v>
      </c>
      <c r="J1562" s="30">
        <v>20.322905849927125</v>
      </c>
    </row>
    <row r="1563" spans="8:10" ht="12.75" customHeight="1">
      <c r="H1563" s="25">
        <v>45651</v>
      </c>
      <c r="I1563" s="30" t="e">
        <v>#N/A</v>
      </c>
      <c r="J1563" s="30">
        <v>20.322905849927125</v>
      </c>
    </row>
    <row r="1564" spans="8:10" ht="12.75" customHeight="1">
      <c r="H1564" s="25">
        <v>45652</v>
      </c>
      <c r="I1564" s="30">
        <v>10.696629213483178</v>
      </c>
      <c r="J1564" s="30">
        <v>20.322905849927125</v>
      </c>
    </row>
    <row r="1565" spans="8:10" ht="12.75" customHeight="1">
      <c r="H1565" s="25">
        <v>45653</v>
      </c>
      <c r="I1565" s="30">
        <v>7.6966292134831527</v>
      </c>
      <c r="J1565" s="30">
        <v>20.322905849927125</v>
      </c>
    </row>
    <row r="1566" spans="8:10" ht="12.75" customHeight="1">
      <c r="H1566" s="25">
        <v>45656</v>
      </c>
      <c r="I1566" s="30">
        <v>9.6966292134831988</v>
      </c>
      <c r="J1566" s="30">
        <v>20.322905849927125</v>
      </c>
    </row>
    <row r="1567" spans="8:10" ht="12.75" customHeight="1">
      <c r="H1567" s="25">
        <v>45657</v>
      </c>
      <c r="I1567" s="30" t="e">
        <v>#N/A</v>
      </c>
      <c r="J1567" s="30">
        <v>20.322905849927125</v>
      </c>
    </row>
    <row r="1568" spans="8:10" ht="12.75" customHeight="1">
      <c r="H1568" s="25">
        <v>45658</v>
      </c>
      <c r="I1568" s="30" t="e">
        <v>#N/A</v>
      </c>
      <c r="J1568" s="30">
        <v>20.322905849927125</v>
      </c>
    </row>
    <row r="1569" spans="8:10" ht="12.75" customHeight="1">
      <c r="H1569" s="25">
        <v>45659</v>
      </c>
      <c r="I1569" s="30">
        <v>6.696629213483174</v>
      </c>
      <c r="J1569" s="30">
        <v>20.322905849927125</v>
      </c>
    </row>
    <row r="1570" spans="8:10" ht="12.75" customHeight="1">
      <c r="H1570" s="25">
        <v>45660</v>
      </c>
      <c r="I1570" s="30">
        <v>6.3707865168539435</v>
      </c>
      <c r="J1570" s="30">
        <v>20.322905849927125</v>
      </c>
    </row>
    <row r="1571" spans="8:10" ht="12.75" customHeight="1">
      <c r="H1571" s="25">
        <v>45663</v>
      </c>
      <c r="I1571" s="30">
        <v>-2.9775280898876488</v>
      </c>
      <c r="J1571" s="30">
        <v>20.322905849927125</v>
      </c>
    </row>
    <row r="1572" spans="8:10" ht="12.75" customHeight="1">
      <c r="H1572" s="25">
        <v>45664</v>
      </c>
      <c r="I1572" s="30">
        <v>6.022471910112337</v>
      </c>
      <c r="J1572" s="30">
        <v>20.322905849927125</v>
      </c>
    </row>
    <row r="1573" spans="8:10" ht="12.75" customHeight="1">
      <c r="H1573" s="25">
        <v>45665</v>
      </c>
      <c r="I1573" s="30">
        <v>11.022471910112319</v>
      </c>
      <c r="J1573" s="30">
        <v>20.322905849927125</v>
      </c>
    </row>
    <row r="1574" spans="8:10" ht="12.75" customHeight="1">
      <c r="H1574" s="25">
        <v>45666</v>
      </c>
      <c r="I1574" s="30">
        <v>8.6966292134831313</v>
      </c>
      <c r="J1574" s="30">
        <v>20.322905849927125</v>
      </c>
    </row>
    <row r="1575" spans="8:10" ht="12.75" customHeight="1">
      <c r="H1575" s="25">
        <v>45667</v>
      </c>
      <c r="I1575" s="30">
        <v>6.3707865168539435</v>
      </c>
      <c r="J1575" s="30">
        <v>20.322905849927125</v>
      </c>
    </row>
    <row r="1576" spans="8:10" ht="12.75" customHeight="1">
      <c r="H1576" s="25">
        <v>45670</v>
      </c>
      <c r="I1576" s="30">
        <v>3.0449438202246881</v>
      </c>
      <c r="J1576" s="30">
        <v>20.322905849927125</v>
      </c>
    </row>
    <row r="1577" spans="8:10" ht="12.75" customHeight="1">
      <c r="H1577" s="25">
        <v>45671</v>
      </c>
      <c r="I1577" s="30">
        <v>2.6966292134831704</v>
      </c>
      <c r="J1577" s="30">
        <v>20.322905849927125</v>
      </c>
    </row>
    <row r="1578" spans="8:10" ht="12.75" customHeight="1">
      <c r="H1578" s="25">
        <v>45672</v>
      </c>
      <c r="I1578" s="30">
        <v>2.6966292134831704</v>
      </c>
      <c r="J1578" s="30">
        <v>20.322905849927125</v>
      </c>
    </row>
    <row r="1579" spans="8:10" ht="12.75" customHeight="1">
      <c r="H1579" s="25">
        <v>45673</v>
      </c>
      <c r="I1579" s="30">
        <v>4.0224719101122908</v>
      </c>
      <c r="J1579" s="30">
        <v>20.322905849927125</v>
      </c>
    </row>
    <row r="1580" spans="8:10" ht="12.75" customHeight="1">
      <c r="H1580" s="25">
        <v>45674</v>
      </c>
      <c r="I1580" s="30">
        <v>4.6966292134831278</v>
      </c>
      <c r="J1580" s="30">
        <v>20.322905849927125</v>
      </c>
    </row>
    <row r="1581" spans="8:10" ht="12.75" customHeight="1">
      <c r="H1581" s="25">
        <v>45677</v>
      </c>
      <c r="I1581" s="30">
        <v>6.022471910112337</v>
      </c>
      <c r="J1581" s="30">
        <v>20.322905849927125</v>
      </c>
    </row>
    <row r="1582" spans="8:10" ht="12.75" customHeight="1">
      <c r="H1582" s="25">
        <v>45678</v>
      </c>
      <c r="I1582" s="30">
        <v>4.0224719101122908</v>
      </c>
      <c r="J1582" s="30">
        <v>20.322905849927125</v>
      </c>
    </row>
    <row r="1583" spans="8:10" ht="12.75" customHeight="1">
      <c r="H1583" s="25">
        <v>45679</v>
      </c>
      <c r="I1583" s="30">
        <v>5.6966292134831953</v>
      </c>
      <c r="J1583" s="30">
        <v>20.322905849927125</v>
      </c>
    </row>
    <row r="1584" spans="8:10" ht="12.75" customHeight="1">
      <c r="H1584" s="25">
        <v>45680</v>
      </c>
      <c r="I1584" s="30">
        <v>10.696629213483178</v>
      </c>
      <c r="J1584" s="30">
        <v>20.322905849927125</v>
      </c>
    </row>
    <row r="1585" spans="8:10" ht="12.75" customHeight="1">
      <c r="H1585" s="25">
        <v>45681</v>
      </c>
      <c r="I1585" s="30">
        <v>9.022471910112273</v>
      </c>
      <c r="J1585" s="30">
        <v>20.322905849927125</v>
      </c>
    </row>
    <row r="1586" spans="8:10" ht="12.75" customHeight="1">
      <c r="H1586" s="25">
        <v>45684</v>
      </c>
      <c r="I1586" s="30">
        <v>7.6966292134831527</v>
      </c>
      <c r="J1586" s="30">
        <v>20.322905849927125</v>
      </c>
    </row>
    <row r="1587" spans="8:10" ht="12.75" customHeight="1">
      <c r="H1587" s="25">
        <v>45685</v>
      </c>
      <c r="I1587" s="30">
        <v>9.6966292134831988</v>
      </c>
      <c r="J1587" s="30">
        <v>20.322905849927125</v>
      </c>
    </row>
    <row r="1588" spans="8:10" ht="12.75" customHeight="1">
      <c r="H1588" s="25">
        <v>45686</v>
      </c>
      <c r="I1588" s="30">
        <v>9.3707865168539684</v>
      </c>
      <c r="J1588" s="30">
        <v>20.322905849927125</v>
      </c>
    </row>
    <row r="1589" spans="8:10" ht="12.75" customHeight="1">
      <c r="H1589" s="25">
        <v>45687</v>
      </c>
      <c r="I1589" s="30">
        <v>8.7191011235955074</v>
      </c>
      <c r="J1589" s="30">
        <v>20.322905849927125</v>
      </c>
    </row>
    <row r="1590" spans="8:10" ht="12.75" customHeight="1">
      <c r="H1590" s="25">
        <v>45688</v>
      </c>
      <c r="I1590" s="30">
        <v>6.044943820224713</v>
      </c>
      <c r="J1590" s="30">
        <v>20.322905849927125</v>
      </c>
    </row>
    <row r="1591" spans="8:10" ht="12.75" customHeight="1">
      <c r="H1591" s="25">
        <v>45691</v>
      </c>
      <c r="I1591" s="30">
        <v>6.3707865168539435</v>
      </c>
      <c r="J1591" s="30">
        <v>20.322905849927125</v>
      </c>
    </row>
    <row r="1592" spans="8:10" ht="12.75" customHeight="1">
      <c r="H1592" s="25">
        <v>45692</v>
      </c>
      <c r="I1592" s="30">
        <v>3.6966292134831491</v>
      </c>
      <c r="J1592" s="30">
        <v>20.322905849927125</v>
      </c>
    </row>
    <row r="1593" spans="8:10" ht="12.75" customHeight="1">
      <c r="H1593" s="25">
        <v>45693</v>
      </c>
      <c r="I1593" s="30">
        <v>3.0449438202246881</v>
      </c>
      <c r="J1593" s="30">
        <v>20.322905849927125</v>
      </c>
    </row>
    <row r="1594" spans="8:10" ht="12.75" customHeight="1">
      <c r="H1594" s="25">
        <v>45694</v>
      </c>
      <c r="I1594" s="30">
        <v>7.0449438202246917</v>
      </c>
      <c r="J1594" s="30">
        <v>20.322905849927125</v>
      </c>
    </row>
    <row r="1595" spans="8:10" ht="12.75" customHeight="1">
      <c r="H1595" s="25">
        <v>45695</v>
      </c>
      <c r="I1595" s="30">
        <v>2.0449438202247094</v>
      </c>
      <c r="J1595" s="30">
        <v>20.322905849927125</v>
      </c>
    </row>
    <row r="1596" spans="8:10" ht="12.75" customHeight="1">
      <c r="H1596" s="25">
        <v>45698</v>
      </c>
      <c r="I1596" s="30">
        <v>4.7191011235955038</v>
      </c>
      <c r="J1596" s="30">
        <v>20.322905849927125</v>
      </c>
    </row>
    <row r="1597" spans="8:10" ht="12.75" customHeight="1">
      <c r="H1597" s="25">
        <v>45699</v>
      </c>
      <c r="I1597" s="30">
        <v>7.7191011235954399</v>
      </c>
      <c r="J1597" s="30">
        <v>20.322905849927125</v>
      </c>
    </row>
    <row r="1598" spans="8:10" ht="12.75" customHeight="1">
      <c r="H1598" s="25">
        <v>45700</v>
      </c>
      <c r="I1598" s="30">
        <v>4.7415730337078799</v>
      </c>
      <c r="J1598" s="30">
        <v>20.322905849927125</v>
      </c>
    </row>
    <row r="1599" spans="8:10" ht="12.75" customHeight="1">
      <c r="H1599" s="25">
        <v>45701</v>
      </c>
      <c r="I1599" s="30">
        <v>2.7415730337078337</v>
      </c>
      <c r="J1599" s="30">
        <v>20.322905849927125</v>
      </c>
    </row>
    <row r="1600" spans="8:10" ht="12.75" customHeight="1">
      <c r="H1600" s="25">
        <v>45702</v>
      </c>
      <c r="I1600" s="30">
        <v>7.3932584269662982</v>
      </c>
      <c r="J1600" s="30">
        <v>20.322905849927125</v>
      </c>
    </row>
    <row r="1601" spans="8:10" ht="12.75" customHeight="1">
      <c r="H1601" s="25">
        <v>45705</v>
      </c>
      <c r="I1601" s="30">
        <v>3.3932584269662946</v>
      </c>
      <c r="J1601" s="30">
        <v>20.322905849927125</v>
      </c>
    </row>
    <row r="1602" spans="8:10" ht="12.75" customHeight="1">
      <c r="H1602" s="25">
        <v>45706</v>
      </c>
      <c r="I1602" s="30">
        <v>1.3932584269663373</v>
      </c>
      <c r="J1602" s="30">
        <v>20.322905849927125</v>
      </c>
    </row>
    <row r="1603" spans="8:10" ht="12.75" customHeight="1">
      <c r="H1603" s="25">
        <v>45707</v>
      </c>
      <c r="I1603" s="30">
        <v>7.0674157303370677</v>
      </c>
      <c r="J1603" s="30">
        <v>20.322905849927125</v>
      </c>
    </row>
    <row r="1604" spans="8:10" ht="12.75" customHeight="1">
      <c r="H1604" s="25">
        <v>45708</v>
      </c>
      <c r="I1604" s="30">
        <v>7.7191011235954399</v>
      </c>
      <c r="J1604" s="30">
        <v>20.322905849927125</v>
      </c>
    </row>
    <row r="1605" spans="8:10" ht="12.75" customHeight="1">
      <c r="H1605" s="25">
        <v>45709</v>
      </c>
      <c r="I1605" s="30">
        <v>7.7191011235954399</v>
      </c>
      <c r="J1605" s="30">
        <v>20.322905849927125</v>
      </c>
    </row>
    <row r="1606" spans="8:10" ht="12.75" customHeight="1">
      <c r="H1606" s="25">
        <v>45712</v>
      </c>
      <c r="I1606" s="30">
        <v>5.0449438202247343</v>
      </c>
      <c r="J1606" s="30">
        <v>20.322905849927125</v>
      </c>
    </row>
    <row r="1607" spans="8:10" ht="12.75" customHeight="1">
      <c r="H1607" s="25">
        <v>45713</v>
      </c>
      <c r="I1607" s="30">
        <v>5.0449438202247343</v>
      </c>
      <c r="J1607" s="30">
        <v>20.322905849927125</v>
      </c>
    </row>
    <row r="1608" spans="8:10" ht="12.75" customHeight="1">
      <c r="H1608" s="25">
        <v>45714</v>
      </c>
      <c r="I1608" s="30">
        <v>7.0449438202246917</v>
      </c>
      <c r="J1608" s="30">
        <v>20.322905849927125</v>
      </c>
    </row>
    <row r="1609" spans="8:10" ht="12.75" customHeight="1">
      <c r="H1609" s="25">
        <v>45715</v>
      </c>
      <c r="I1609" s="30">
        <v>8.7191011235955074</v>
      </c>
      <c r="J1609" s="30">
        <v>20.322905849927125</v>
      </c>
    </row>
    <row r="1610" spans="8:10" ht="12.75" customHeight="1">
      <c r="H1610" s="25">
        <v>45716</v>
      </c>
      <c r="I1610" s="30">
        <v>1.719101123595479</v>
      </c>
      <c r="J1610" s="30">
        <v>20.322905849927125</v>
      </c>
    </row>
    <row r="1611" spans="8:10" ht="12.75" customHeight="1">
      <c r="H1611" s="25">
        <v>45719</v>
      </c>
      <c r="I1611" s="30">
        <v>2.0449438202247094</v>
      </c>
      <c r="J1611" s="30">
        <v>20.322905849927125</v>
      </c>
    </row>
    <row r="1612" spans="8:10" ht="12.75" customHeight="1">
      <c r="H1612" s="25">
        <v>45720</v>
      </c>
      <c r="I1612" s="30">
        <v>1.3707865168539612</v>
      </c>
      <c r="J1612" s="30">
        <v>20.322905849927125</v>
      </c>
    </row>
    <row r="1613" spans="8:10" ht="12.75" customHeight="1">
      <c r="H1613" s="25">
        <v>45721</v>
      </c>
      <c r="I1613" s="30">
        <v>5.0449438202247343</v>
      </c>
      <c r="J1613" s="30">
        <v>20.322905849927125</v>
      </c>
    </row>
    <row r="1614" spans="8:10" ht="12.75" customHeight="1">
      <c r="H1614" s="25">
        <v>45722</v>
      </c>
      <c r="I1614" s="30">
        <v>4.4943820224663256E-2</v>
      </c>
      <c r="J1614" s="30">
        <v>20.322905849927125</v>
      </c>
    </row>
    <row r="1615" spans="8:10" ht="12.75" customHeight="1">
      <c r="H1615" s="25">
        <v>45723</v>
      </c>
      <c r="I1615" s="30">
        <v>2.3707865168539399</v>
      </c>
      <c r="J1615" s="30">
        <v>20.322905849927125</v>
      </c>
    </row>
    <row r="1616" spans="8:10" ht="12.75" customHeight="1">
      <c r="H1616" s="25">
        <v>45726</v>
      </c>
      <c r="I1616" s="30">
        <v>6.696629213483174</v>
      </c>
      <c r="J1616" s="30">
        <v>20.322905849927125</v>
      </c>
    </row>
    <row r="1617" spans="8:10" ht="12.75" customHeight="1">
      <c r="H1617" s="25">
        <v>45727</v>
      </c>
      <c r="I1617" s="30">
        <v>5.0224719101122695</v>
      </c>
      <c r="J1617" s="30">
        <v>20.322905849927125</v>
      </c>
    </row>
    <row r="1618" spans="8:10" ht="12.75" customHeight="1">
      <c r="H1618" s="25">
        <v>45728</v>
      </c>
      <c r="I1618" s="30">
        <v>3.6966292134831491</v>
      </c>
      <c r="J1618" s="30">
        <v>20.322905849927125</v>
      </c>
    </row>
    <row r="1619" spans="8:10" ht="12.75" customHeight="1">
      <c r="H1619" s="25">
        <v>45729</v>
      </c>
      <c r="I1619" s="30">
        <v>6.696629213483174</v>
      </c>
      <c r="J1619" s="30">
        <v>20.322905849927125</v>
      </c>
    </row>
    <row r="1620" spans="8:10" ht="12.75" customHeight="1">
      <c r="H1620" s="25">
        <v>45730</v>
      </c>
      <c r="I1620" s="30">
        <v>-2.3033707865168118</v>
      </c>
      <c r="J1620" s="30">
        <v>20.322905849927125</v>
      </c>
    </row>
    <row r="1621" spans="8:10" ht="12.75" customHeight="1">
      <c r="H1621" s="25">
        <v>45733</v>
      </c>
      <c r="I1621" s="30">
        <v>1.6966292134831917</v>
      </c>
      <c r="J1621" s="30">
        <v>20.322905849927125</v>
      </c>
    </row>
    <row r="1622" spans="8:10" ht="12.75" customHeight="1">
      <c r="H1622" s="25">
        <v>45734</v>
      </c>
      <c r="I1622" s="30">
        <v>2.6966292134831704</v>
      </c>
      <c r="J1622" s="30">
        <v>20.322905849927125</v>
      </c>
    </row>
    <row r="1623" spans="8:10" ht="12.75" customHeight="1">
      <c r="H1623" s="25">
        <v>45735</v>
      </c>
      <c r="I1623" s="30">
        <v>2.6966292134831704</v>
      </c>
      <c r="J1623" s="30">
        <v>20.322905849927125</v>
      </c>
    </row>
    <row r="1624" spans="8:10" ht="12.75" customHeight="1">
      <c r="H1624" s="25">
        <v>45736</v>
      </c>
      <c r="I1624" s="30">
        <v>3.6966292134831491</v>
      </c>
      <c r="J1624" s="30">
        <v>20.322905849927125</v>
      </c>
    </row>
    <row r="1625" spans="8:10" ht="12.75" customHeight="1">
      <c r="H1625" s="25">
        <v>45737</v>
      </c>
      <c r="I1625" s="30">
        <v>8.0224719101122943</v>
      </c>
      <c r="J1625" s="30">
        <v>20.322905849927125</v>
      </c>
    </row>
    <row r="1626" spans="8:10" ht="12.75" customHeight="1">
      <c r="H1626" s="25">
        <v>45740</v>
      </c>
      <c r="I1626" s="30">
        <v>2.6966292134831704</v>
      </c>
      <c r="J1626" s="30">
        <v>20.322905849927125</v>
      </c>
    </row>
    <row r="1627" spans="8:10" ht="12.75" customHeight="1">
      <c r="H1627" s="25">
        <v>45741</v>
      </c>
      <c r="I1627" s="30">
        <v>5.6966292134831953</v>
      </c>
      <c r="J1627" s="30">
        <v>20.322905849927125</v>
      </c>
    </row>
    <row r="1628" spans="8:10" ht="12.75" customHeight="1">
      <c r="H1628" s="25">
        <v>45742</v>
      </c>
      <c r="I1628" s="30">
        <v>2.3707865168539399</v>
      </c>
      <c r="J1628" s="30">
        <v>20.322905849927125</v>
      </c>
    </row>
    <row r="1629" spans="8:10" ht="12.75" customHeight="1">
      <c r="H1629" s="25">
        <v>45743</v>
      </c>
      <c r="I1629" s="30">
        <v>2.3707865168539399</v>
      </c>
      <c r="J1629" s="30">
        <v>20.322905849927125</v>
      </c>
    </row>
    <row r="1630" spans="8:10" ht="12.75" customHeight="1">
      <c r="H1630" s="25">
        <v>45744</v>
      </c>
      <c r="I1630" s="30">
        <v>4.3707865168538973</v>
      </c>
      <c r="J1630" s="30">
        <v>20.322905849927125</v>
      </c>
    </row>
    <row r="1631" spans="8:10" ht="12.75" customHeight="1">
      <c r="H1631" s="25">
        <v>45747</v>
      </c>
      <c r="I1631" s="30">
        <v>1.6966292134831917</v>
      </c>
      <c r="J1631" s="30">
        <v>20.322905849927125</v>
      </c>
    </row>
    <row r="1632" spans="8:10" ht="12.75" customHeight="1">
      <c r="H1632" s="25">
        <v>45748</v>
      </c>
      <c r="I1632" s="30">
        <v>-0.62921348314608494</v>
      </c>
      <c r="J1632" s="30">
        <v>20.322905849927125</v>
      </c>
    </row>
    <row r="1633" spans="8:10" ht="12.75" customHeight="1">
      <c r="H1633" s="25">
        <v>45749</v>
      </c>
      <c r="I1633" s="30">
        <v>3.6966292134831491</v>
      </c>
      <c r="J1633" s="30">
        <v>20.322905849927125</v>
      </c>
    </row>
    <row r="1634" spans="8:10" ht="12.75" customHeight="1">
      <c r="H1634" s="25">
        <v>45750</v>
      </c>
      <c r="I1634" s="30">
        <v>4.325842696629234</v>
      </c>
      <c r="J1634" s="30">
        <v>20.322905849927125</v>
      </c>
    </row>
    <row r="1635" spans="8:10" ht="12.75" customHeight="1">
      <c r="H1635" s="25">
        <v>45751</v>
      </c>
      <c r="I1635" s="30">
        <v>5.3033707865168367</v>
      </c>
      <c r="J1635" s="30">
        <v>20.322905849927125</v>
      </c>
    </row>
    <row r="1636" spans="8:10" ht="12.75" customHeight="1">
      <c r="H1636" s="25">
        <v>45754</v>
      </c>
      <c r="I1636" s="30">
        <v>4.977528089887695</v>
      </c>
      <c r="J1636" s="30">
        <v>20.322905849927125</v>
      </c>
    </row>
    <row r="1637" spans="8:10" ht="12.75" customHeight="1">
      <c r="H1637" s="25">
        <v>45755</v>
      </c>
      <c r="I1637" s="30">
        <v>3.3258426966292554</v>
      </c>
      <c r="J1637" s="30">
        <v>20.322905849927125</v>
      </c>
    </row>
    <row r="1638" spans="8:10" ht="12.75" customHeight="1">
      <c r="H1638" s="25">
        <v>45756</v>
      </c>
      <c r="I1638" s="30">
        <v>2.6516853932583295</v>
      </c>
      <c r="J1638" s="30">
        <v>20.322905849927125</v>
      </c>
    </row>
    <row r="1639" spans="8:10" ht="12.75" customHeight="1">
      <c r="H1639" s="25">
        <v>45757</v>
      </c>
      <c r="I1639" s="30">
        <v>2.6516853932583295</v>
      </c>
      <c r="J1639" s="30">
        <v>20.322905849927125</v>
      </c>
    </row>
    <row r="1640" spans="8:10" ht="12.75" customHeight="1">
      <c r="H1640" s="25">
        <v>45758</v>
      </c>
      <c r="I1640" s="30">
        <v>4.6516853932583757</v>
      </c>
      <c r="J1640" s="30">
        <v>20.322905849927125</v>
      </c>
    </row>
    <row r="1641" spans="8:10" ht="12.75" customHeight="1">
      <c r="H1641" s="25">
        <v>45761</v>
      </c>
      <c r="I1641" s="30">
        <v>3.3258426966292554</v>
      </c>
      <c r="J1641" s="30">
        <v>20.322905849927125</v>
      </c>
    </row>
    <row r="1642" spans="8:10" ht="12.75" customHeight="1">
      <c r="H1642" s="25">
        <v>45762</v>
      </c>
      <c r="I1642" s="30">
        <v>1.9999999999999574</v>
      </c>
      <c r="J1642" s="30">
        <v>20.322905849927125</v>
      </c>
    </row>
    <row r="1643" spans="8:10" ht="12.75" customHeight="1">
      <c r="H1643" s="25">
        <v>45763</v>
      </c>
      <c r="I1643" s="30">
        <v>0.99999999999997868</v>
      </c>
      <c r="J1643" s="30">
        <v>20.322905849927125</v>
      </c>
    </row>
    <row r="1644" spans="8:10" ht="12.75" customHeight="1">
      <c r="H1644" s="25">
        <v>45764</v>
      </c>
      <c r="I1644" s="30">
        <v>2.6741573033707944</v>
      </c>
      <c r="J1644" s="30">
        <v>20.322905849927125</v>
      </c>
    </row>
    <row r="1645" spans="8:10" ht="12.75" customHeight="1">
      <c r="H1645" s="25">
        <v>45768</v>
      </c>
      <c r="I1645" s="30">
        <v>3.6741573033707731</v>
      </c>
      <c r="J1645" s="30">
        <v>20.322905849927125</v>
      </c>
    </row>
    <row r="1646" spans="8:10" ht="12.75" customHeight="1">
      <c r="H1646" s="25">
        <v>45769</v>
      </c>
      <c r="I1646" s="30">
        <v>0</v>
      </c>
      <c r="J1646" s="30">
        <v>20.322905849927125</v>
      </c>
    </row>
    <row r="1647" spans="8:10" ht="12.75" customHeight="1">
      <c r="H1647" s="25">
        <v>45770</v>
      </c>
      <c r="I1647" s="30">
        <v>5.9999999999999609</v>
      </c>
      <c r="J1647" s="30">
        <v>20.322905849927125</v>
      </c>
    </row>
    <row r="1648" spans="8:10" ht="12.75" customHeight="1">
      <c r="H1648" s="25">
        <v>45771</v>
      </c>
      <c r="I1648" s="30">
        <v>3.0000000000000249</v>
      </c>
      <c r="J1648" s="30">
        <v>20.322905849927125</v>
      </c>
    </row>
    <row r="1649" spans="8:11" ht="12.75" customHeight="1">
      <c r="H1649" s="25">
        <v>45772</v>
      </c>
      <c r="I1649" s="30">
        <v>0.32584269662923049</v>
      </c>
      <c r="J1649" s="30">
        <v>20.322905849927125</v>
      </c>
    </row>
    <row r="1650" spans="8:11" ht="12.75" customHeight="1">
      <c r="H1650" s="25">
        <v>45775</v>
      </c>
      <c r="I1650" s="30">
        <v>0.32584269662923049</v>
      </c>
      <c r="J1650" s="30">
        <v>20.322905849927125</v>
      </c>
    </row>
    <row r="1651" spans="8:11" ht="12.75" customHeight="1">
      <c r="H1651" s="25">
        <v>45776</v>
      </c>
      <c r="I1651" s="30">
        <v>3.3258426966292554</v>
      </c>
      <c r="J1651" s="30">
        <v>20.322905849927125</v>
      </c>
    </row>
    <row r="1652" spans="8:11" ht="12.75" customHeight="1">
      <c r="H1652" s="25">
        <v>45777</v>
      </c>
      <c r="I1652" s="30">
        <v>1.9775280898876701</v>
      </c>
      <c r="J1652" s="30">
        <v>20.322905849927125</v>
      </c>
    </row>
    <row r="1653" spans="8:11" ht="12.75" customHeight="1">
      <c r="H1653" s="25">
        <v>45779</v>
      </c>
      <c r="I1653" s="30">
        <v>2.3258426966291879</v>
      </c>
      <c r="J1653" s="30">
        <v>20.322905849927125</v>
      </c>
    </row>
    <row r="1654" spans="8:11" ht="12.75" customHeight="1">
      <c r="H1654" s="25">
        <v>45782</v>
      </c>
      <c r="I1654" s="30">
        <v>9.9999999999999645</v>
      </c>
      <c r="J1654" s="30">
        <v>20.322905849927125</v>
      </c>
      <c r="K1654" s="1">
        <v>0</v>
      </c>
    </row>
    <row r="1655" spans="8:11" ht="12.75" customHeight="1">
      <c r="H1655" s="25">
        <v>45783</v>
      </c>
      <c r="I1655" s="30">
        <v>-1.6741573033707269</v>
      </c>
      <c r="J1655" s="30">
        <v>20.322905849927125</v>
      </c>
    </row>
    <row r="1656" spans="8:11" ht="12.75" customHeight="1">
      <c r="H1656" s="25">
        <v>45784</v>
      </c>
      <c r="I1656" s="30">
        <v>0.65168539325837216</v>
      </c>
      <c r="J1656" s="30">
        <v>20.322905849927125</v>
      </c>
    </row>
    <row r="1657" spans="8:11" ht="12.75" customHeight="1">
      <c r="H1657" s="25">
        <v>45785</v>
      </c>
      <c r="I1657" s="30">
        <v>2.3258426966291879</v>
      </c>
      <c r="J1657" s="30">
        <v>20.322905849927125</v>
      </c>
    </row>
    <row r="1658" spans="8:11" ht="12.75" customHeight="1">
      <c r="H1658" s="25">
        <v>45786</v>
      </c>
      <c r="I1658" s="30">
        <v>2.6516853932583295</v>
      </c>
      <c r="J1658" s="30">
        <v>20.322905849927125</v>
      </c>
    </row>
    <row r="1659" spans="8:11" ht="12.75" customHeight="1">
      <c r="H1659" s="25">
        <v>45789</v>
      </c>
      <c r="I1659" s="30">
        <v>-1.6741573033707269</v>
      </c>
      <c r="J1659" s="30">
        <v>20.322905849927125</v>
      </c>
    </row>
    <row r="1660" spans="8:11" ht="12.75" customHeight="1">
      <c r="H1660" s="25">
        <v>45790</v>
      </c>
      <c r="I1660" s="30">
        <v>1.3258426966292092</v>
      </c>
      <c r="J1660" s="30">
        <v>20.322905849927125</v>
      </c>
    </row>
    <row r="1661" spans="8:11" ht="12.75" customHeight="1">
      <c r="H1661" s="25">
        <v>45791</v>
      </c>
      <c r="I1661" s="30">
        <v>-0.6741573033707482</v>
      </c>
      <c r="J1661" s="30">
        <v>20.322905849927125</v>
      </c>
    </row>
    <row r="1662" spans="8:11" ht="12.75" customHeight="1">
      <c r="H1662" s="25">
        <v>45792</v>
      </c>
      <c r="I1662" s="30">
        <v>-0.37078651685389374</v>
      </c>
      <c r="J1662" s="30">
        <v>20.322905849927125</v>
      </c>
    </row>
    <row r="1663" spans="8:11" ht="12.75" customHeight="1">
      <c r="H1663" s="25">
        <v>45793</v>
      </c>
      <c r="I1663" s="30">
        <v>-0.37078651685389374</v>
      </c>
      <c r="J1663" s="30">
        <v>20.322905849927125</v>
      </c>
    </row>
    <row r="1664" spans="8:11" ht="12.75" customHeight="1">
      <c r="H1664" s="25">
        <v>45796</v>
      </c>
      <c r="I1664" s="30">
        <v>0.28089887640456723</v>
      </c>
      <c r="J1664" s="30">
        <v>20.322905849927125</v>
      </c>
    </row>
    <row r="1665" spans="8:10" ht="12.75" customHeight="1">
      <c r="H1665" s="25">
        <v>45797</v>
      </c>
      <c r="I1665" s="30">
        <v>-3.7191011235954363</v>
      </c>
      <c r="J1665" s="30">
        <v>20.322905849927125</v>
      </c>
    </row>
    <row r="1666" spans="8:10" ht="12.75" customHeight="1">
      <c r="H1666" s="25">
        <v>45799</v>
      </c>
      <c r="I1666" s="30">
        <v>-1.0449438202247308</v>
      </c>
      <c r="J1666" s="30">
        <v>20.322905849927125</v>
      </c>
    </row>
    <row r="1667" spans="8:10" ht="12.75" customHeight="1">
      <c r="H1667" s="25">
        <v>45800</v>
      </c>
      <c r="I1667" s="30">
        <v>3.2808988764045033</v>
      </c>
      <c r="J1667" s="30">
        <v>20.322905849927125</v>
      </c>
    </row>
    <row r="1668" spans="8:10" ht="12.75" customHeight="1">
      <c r="H1668" s="25">
        <v>45803</v>
      </c>
      <c r="I1668" s="30">
        <v>3.2808988764045033</v>
      </c>
      <c r="J1668" s="30">
        <v>20.322905849927125</v>
      </c>
    </row>
    <row r="1669" spans="8:10" ht="12.75" customHeight="1">
      <c r="H1669" s="25">
        <v>45804</v>
      </c>
      <c r="I1669" s="30">
        <v>-5.7191011235954825</v>
      </c>
      <c r="J1669" s="30">
        <v>20.322905849927125</v>
      </c>
    </row>
    <row r="1670" spans="8:10" ht="12.75" customHeight="1">
      <c r="H1670" s="25">
        <v>45805</v>
      </c>
      <c r="I1670" s="30">
        <v>-1.719101123595479</v>
      </c>
      <c r="J1670" s="30">
        <v>20.322905849927125</v>
      </c>
    </row>
    <row r="1671" spans="8:10" ht="12.75" customHeight="1">
      <c r="H1671" s="25">
        <v>45806</v>
      </c>
      <c r="I1671" s="30">
        <v>5.9325842696629216</v>
      </c>
      <c r="J1671" s="30">
        <v>20.322905849927125</v>
      </c>
    </row>
    <row r="1672" spans="8:10" ht="12.75" customHeight="1">
      <c r="H1672" s="25">
        <v>45807</v>
      </c>
      <c r="I1672" s="30">
        <v>4.5842696629213364</v>
      </c>
      <c r="J1672" s="30">
        <v>20.322905849927125</v>
      </c>
    </row>
    <row r="1673" spans="8:10" ht="12.75" customHeight="1">
      <c r="H1673" s="25">
        <v>45810</v>
      </c>
      <c r="I1673" s="30">
        <v>2.9325842696628968</v>
      </c>
      <c r="J1673" s="30">
        <v>20.322905849927125</v>
      </c>
    </row>
    <row r="1674" spans="8:10" ht="12.75" customHeight="1">
      <c r="H1674" s="25">
        <v>45811</v>
      </c>
      <c r="I1674" s="30">
        <v>0.93258426966293939</v>
      </c>
      <c r="J1674" s="30">
        <v>20.322905849927125</v>
      </c>
    </row>
    <row r="1675" spans="8:10" ht="12.75" customHeight="1">
      <c r="H1675" s="25">
        <v>45812</v>
      </c>
      <c r="I1675" s="30">
        <v>-2.4157303370786032</v>
      </c>
      <c r="J1675" s="30">
        <v>20.322905849927125</v>
      </c>
    </row>
    <row r="1676" spans="8:10" ht="12.75" customHeight="1">
      <c r="H1676" s="25">
        <v>45813</v>
      </c>
      <c r="I1676" s="30">
        <v>-4.4157303370786494</v>
      </c>
      <c r="J1676" s="30">
        <v>20.322905849927125</v>
      </c>
    </row>
    <row r="1677" spans="8:10" ht="12.75" customHeight="1">
      <c r="H1677" s="25">
        <v>45814</v>
      </c>
      <c r="I1677" s="30">
        <v>-0.3932584269663586</v>
      </c>
      <c r="J1677" s="30">
        <v>20.322905849927125</v>
      </c>
    </row>
    <row r="1678" spans="8:10" ht="12.75" customHeight="1">
      <c r="H1678" s="25">
        <v>45817</v>
      </c>
      <c r="I1678" s="30">
        <v>-7.4157303370786742</v>
      </c>
      <c r="J1678" s="30">
        <v>20.322905849927125</v>
      </c>
    </row>
    <row r="1679" spans="8:10" ht="12.75" customHeight="1">
      <c r="H1679" s="25">
        <v>45818</v>
      </c>
      <c r="I1679" s="30">
        <v>-0.74157303370787631</v>
      </c>
      <c r="J1679" s="30">
        <v>20.322905849927125</v>
      </c>
    </row>
    <row r="1680" spans="8:10" ht="12.75" customHeight="1">
      <c r="H1680" s="25">
        <v>45819</v>
      </c>
      <c r="I1680" s="30">
        <v>-8.9887640449415329E-2</v>
      </c>
      <c r="J1680" s="30">
        <v>20.322905849927125</v>
      </c>
    </row>
    <row r="1681" spans="8:10" ht="12.75" customHeight="1">
      <c r="H1681" s="25">
        <v>45820</v>
      </c>
      <c r="I1681" s="30">
        <v>-8.9887640449415329E-2</v>
      </c>
      <c r="J1681" s="30">
        <v>20.322905849927125</v>
      </c>
    </row>
    <row r="1682" spans="8:10" ht="12.75" customHeight="1">
      <c r="H1682" s="25">
        <v>45821</v>
      </c>
      <c r="I1682" s="30">
        <v>-1.089887640449394</v>
      </c>
      <c r="J1682" s="30">
        <v>20.322905849927125</v>
      </c>
    </row>
    <row r="1683" spans="8:10" ht="12.75" customHeight="1">
      <c r="H1683" s="25">
        <v>45824</v>
      </c>
      <c r="I1683" s="30">
        <v>2.561797752809003</v>
      </c>
      <c r="J1683" s="30">
        <v>20.322905849927125</v>
      </c>
    </row>
    <row r="1684" spans="8:10" ht="12.75" customHeight="1">
      <c r="H1684" s="25">
        <v>45825</v>
      </c>
      <c r="I1684" s="30">
        <v>3.213483146067464</v>
      </c>
      <c r="J1684" s="30">
        <v>20.322905849927125</v>
      </c>
    </row>
    <row r="1685" spans="8:10" ht="12.75" customHeight="1">
      <c r="H1685" s="25">
        <v>45826</v>
      </c>
      <c r="I1685" s="30">
        <v>2.2584269662921486</v>
      </c>
      <c r="J1685" s="30">
        <v>20.322905849927125</v>
      </c>
    </row>
    <row r="1686" spans="8:10" ht="12.75" customHeight="1">
      <c r="H1686" s="25">
        <v>45827</v>
      </c>
      <c r="I1686" s="30">
        <v>-3.3932584269662946</v>
      </c>
      <c r="J1686" s="30">
        <v>20.322905849927125</v>
      </c>
    </row>
    <row r="1687" spans="8:10" ht="12.75" customHeight="1">
      <c r="H1687" s="25">
        <v>45828</v>
      </c>
      <c r="I1687" s="30" t="e">
        <v>#N/A</v>
      </c>
      <c r="J1687" s="30">
        <v>20.322905849927125</v>
      </c>
    </row>
    <row r="1688" spans="8:10" ht="12.75" customHeight="1">
      <c r="H1688" s="25">
        <v>45831</v>
      </c>
      <c r="I1688" s="30">
        <v>0.28089887640456723</v>
      </c>
      <c r="J1688" s="30">
        <v>20.322905849927125</v>
      </c>
    </row>
    <row r="1689" spans="8:10" ht="12.75" customHeight="1">
      <c r="H1689" s="25">
        <v>45832</v>
      </c>
      <c r="I1689" s="30">
        <v>0.28089887640456723</v>
      </c>
      <c r="J1689" s="30">
        <v>20.322905849927125</v>
      </c>
    </row>
    <row r="1690" spans="8:10" ht="12.75" customHeight="1">
      <c r="H1690" s="25">
        <v>45833</v>
      </c>
      <c r="I1690" s="30">
        <v>0.93258426966293939</v>
      </c>
      <c r="J1690" s="30">
        <v>20.322905849927125</v>
      </c>
    </row>
    <row r="1691" spans="8:10" ht="12.75" customHeight="1">
      <c r="H1691" s="25">
        <v>45834</v>
      </c>
      <c r="I1691" s="30">
        <v>2.2584269662921486</v>
      </c>
      <c r="J1691" s="30">
        <v>20.322905849927125</v>
      </c>
    </row>
    <row r="1692" spans="8:10" ht="12.75" customHeight="1">
      <c r="H1692" s="25">
        <v>45835</v>
      </c>
      <c r="I1692" s="30">
        <v>0.25842696629210238</v>
      </c>
      <c r="J1692" s="30">
        <v>20.322905849927125</v>
      </c>
    </row>
    <row r="1693" spans="8:10" ht="12.75" customHeight="1">
      <c r="H1693" s="25">
        <v>45838</v>
      </c>
      <c r="I1693" s="30">
        <v>0.91011235955056335</v>
      </c>
      <c r="J1693" s="30">
        <v>20.322905849927125</v>
      </c>
    </row>
    <row r="1694" spans="8:10" ht="12.75" customHeight="1">
      <c r="H1694" s="25">
        <v>45839</v>
      </c>
      <c r="I1694" s="30">
        <v>-2.438202247191068</v>
      </c>
      <c r="J1694" s="30">
        <v>20.322905849927125</v>
      </c>
    </row>
    <row r="1695" spans="8:10" ht="12.75" customHeight="1">
      <c r="H1695" s="25">
        <v>45840</v>
      </c>
      <c r="I1695" s="30">
        <v>-1.11235955056177</v>
      </c>
      <c r="J1695" s="30">
        <v>20.322905849927125</v>
      </c>
    </row>
    <row r="1696" spans="8:10" ht="12.75" customHeight="1">
      <c r="H1696" s="25">
        <v>45841</v>
      </c>
      <c r="I1696" s="30">
        <v>1.2134831460674178</v>
      </c>
      <c r="J1696" s="30">
        <v>20.322905849927125</v>
      </c>
    </row>
    <row r="1697" spans="8:10" ht="12.75" customHeight="1">
      <c r="H1697" s="25">
        <v>45842</v>
      </c>
      <c r="I1697" s="30">
        <v>-0.78651685393253956</v>
      </c>
      <c r="J1697" s="30">
        <v>20.322905849927125</v>
      </c>
    </row>
    <row r="1698" spans="8:10" ht="12.75" customHeight="1">
      <c r="H1698" s="25">
        <v>45845</v>
      </c>
      <c r="I1698" s="30">
        <v>2.539325842696627</v>
      </c>
      <c r="J1698" s="30">
        <v>20.322905849927125</v>
      </c>
    </row>
    <row r="1699" spans="8:10" ht="12.75" customHeight="1">
      <c r="H1699" s="25">
        <v>45846</v>
      </c>
      <c r="I1699" s="30">
        <v>0.53932584269666961</v>
      </c>
      <c r="J1699" s="30">
        <v>20.322905849927125</v>
      </c>
    </row>
    <row r="1700" spans="8:10" ht="12.75" customHeight="1">
      <c r="H1700" s="25">
        <v>45847</v>
      </c>
      <c r="I1700" s="30">
        <v>1.86516853932579</v>
      </c>
      <c r="J1700" s="30">
        <v>20.322905849927125</v>
      </c>
    </row>
    <row r="1701" spans="8:10" ht="12.75" customHeight="1">
      <c r="H1701" s="25">
        <v>45848</v>
      </c>
      <c r="I1701" s="30">
        <v>1.86516853932579</v>
      </c>
      <c r="J1701" s="30">
        <v>20.322905849927125</v>
      </c>
    </row>
    <row r="1702" spans="8:10" ht="12.75" customHeight="1">
      <c r="H1702" s="25">
        <v>45849</v>
      </c>
      <c r="I1702" s="30">
        <v>-12.134831460674178</v>
      </c>
      <c r="J1702" s="30">
        <v>20.322905849927125</v>
      </c>
    </row>
    <row r="1703" spans="8:10" ht="12.75" customHeight="1">
      <c r="H1703" s="25">
        <v>45852</v>
      </c>
      <c r="I1703" s="30">
        <v>2.2134831460673965</v>
      </c>
      <c r="J1703" s="30">
        <v>20.322905849927125</v>
      </c>
    </row>
    <row r="1704" spans="8:10" ht="12.75" customHeight="1">
      <c r="H1704" s="25">
        <v>45853</v>
      </c>
      <c r="I1704" s="30">
        <v>1.5393258426966483</v>
      </c>
      <c r="J1704" s="30">
        <v>20.322905849927125</v>
      </c>
    </row>
    <row r="1705" spans="8:10" ht="12.75" customHeight="1">
      <c r="H1705" s="25">
        <v>45854</v>
      </c>
      <c r="I1705" s="30">
        <v>1.5393258426966483</v>
      </c>
      <c r="J1705" s="30">
        <v>20.322905849927125</v>
      </c>
    </row>
    <row r="1706" spans="8:10" ht="12.75" customHeight="1">
      <c r="H1706" s="25">
        <v>45855</v>
      </c>
      <c r="I1706" s="30">
        <v>1.5393258426966483</v>
      </c>
      <c r="J1706" s="30">
        <v>20.322905849927125</v>
      </c>
    </row>
    <row r="1707" spans="8:10" ht="12.75" customHeight="1">
      <c r="H1707" s="25">
        <v>45856</v>
      </c>
      <c r="I1707" s="30">
        <v>3.213483146067464</v>
      </c>
      <c r="J1707" s="30">
        <v>20.322905849927125</v>
      </c>
    </row>
    <row r="1708" spans="8:10" ht="12.75" customHeight="1">
      <c r="H1708" s="25">
        <v>45859</v>
      </c>
      <c r="I1708" s="30">
        <v>-1.1348314606742349</v>
      </c>
      <c r="J1708" s="30">
        <v>20.322905849927125</v>
      </c>
    </row>
    <row r="1709" spans="8:10" ht="12.75" customHeight="1">
      <c r="H1709" s="25">
        <v>45860</v>
      </c>
      <c r="I1709" s="30">
        <v>0.51685393258429357</v>
      </c>
      <c r="J1709" s="30">
        <v>20.322905849927125</v>
      </c>
    </row>
    <row r="1710" spans="8:10" ht="12.75" customHeight="1">
      <c r="H1710" s="25">
        <v>45861</v>
      </c>
      <c r="I1710" s="30">
        <v>-0.1348314606741674</v>
      </c>
      <c r="J1710" s="30">
        <v>20.322905849927125</v>
      </c>
    </row>
    <row r="1711" spans="8:10" ht="12.75" customHeight="1">
      <c r="H1711" s="25">
        <v>45862</v>
      </c>
      <c r="I1711" s="30">
        <v>4.5168539325842971</v>
      </c>
      <c r="J1711" s="30">
        <v>20.322905849927125</v>
      </c>
    </row>
    <row r="1712" spans="8:10" ht="12.75" customHeight="1">
      <c r="H1712" s="25">
        <v>45863</v>
      </c>
      <c r="I1712" s="30">
        <v>0.49438202247191754</v>
      </c>
      <c r="J1712" s="30">
        <v>20.322905849927125</v>
      </c>
    </row>
    <row r="1713" spans="8:10" ht="12.75" customHeight="1">
      <c r="H1713" s="25">
        <v>45866</v>
      </c>
      <c r="I1713" s="30">
        <v>3.8426966292134601</v>
      </c>
      <c r="J1713" s="30">
        <v>20.322905849927125</v>
      </c>
    </row>
    <row r="1714" spans="8:10" ht="12.75" customHeight="1">
      <c r="H1714" s="25">
        <v>45867</v>
      </c>
      <c r="I1714" s="30">
        <v>-3.1573033707864795</v>
      </c>
      <c r="J1714" s="30">
        <v>20.322905849927125</v>
      </c>
    </row>
    <row r="1715" spans="8:10" ht="12.75" customHeight="1">
      <c r="H1715" s="25">
        <v>45868</v>
      </c>
      <c r="I1715" s="30">
        <v>9.3258426966292163</v>
      </c>
      <c r="J1715" s="30">
        <v>20.322905849927125</v>
      </c>
    </row>
    <row r="1716" spans="8:10" ht="12.75" customHeight="1">
      <c r="H1716" s="25">
        <v>45869</v>
      </c>
      <c r="I1716" s="30">
        <v>0.32584269662923049</v>
      </c>
      <c r="J1716" s="30">
        <v>20.322905849927125</v>
      </c>
    </row>
    <row r="1717" spans="8:10" ht="12.75" customHeight="1">
      <c r="H1717" s="25">
        <v>45870</v>
      </c>
      <c r="I1717" s="30">
        <v>-3.3707865168539186</v>
      </c>
      <c r="J1717" s="30">
        <v>20.322905849927125</v>
      </c>
    </row>
    <row r="1718" spans="8:10" ht="12.75" customHeight="1">
      <c r="H1718" s="25">
        <v>45873</v>
      </c>
      <c r="I1718" s="30">
        <v>-16.044943820224677</v>
      </c>
      <c r="J1718" s="30">
        <v>20.322905849927125</v>
      </c>
    </row>
    <row r="1719" spans="8:10" ht="12.75" customHeight="1">
      <c r="H1719" s="25">
        <v>45874</v>
      </c>
      <c r="I1719" s="30">
        <v>-10.696629213483178</v>
      </c>
      <c r="J1719" s="30">
        <v>20.322905849927125</v>
      </c>
    </row>
    <row r="1720" spans="8:10" ht="12.75" customHeight="1">
      <c r="H1720" s="25">
        <v>45875</v>
      </c>
      <c r="I1720" s="30">
        <v>-7.0224719101123156</v>
      </c>
      <c r="J1720" s="30">
        <v>20.322905849927125</v>
      </c>
    </row>
    <row r="1721" spans="8:10" ht="12.75" customHeight="1">
      <c r="H1721" s="25">
        <v>45876</v>
      </c>
      <c r="I1721" s="30">
        <v>-6.022471910112337</v>
      </c>
      <c r="J1721" s="30">
        <v>20.322905849927125</v>
      </c>
    </row>
    <row r="1722" spans="8:10" ht="12.75" customHeight="1">
      <c r="H1722" s="25">
        <v>45877</v>
      </c>
      <c r="I1722" s="30">
        <v>-6.3258426966291914</v>
      </c>
      <c r="J1722" s="30">
        <v>20.322905849927125</v>
      </c>
    </row>
    <row r="1723" spans="8:10" ht="12.75" customHeight="1">
      <c r="H1723" s="25">
        <v>45880</v>
      </c>
      <c r="I1723" s="30">
        <v>-7.0000000000000284</v>
      </c>
      <c r="J1723" s="30">
        <v>20.322905849927125</v>
      </c>
    </row>
    <row r="1724" spans="8:10" ht="12.75" customHeight="1">
      <c r="H1724" s="25">
        <v>45881</v>
      </c>
      <c r="I1724" s="30">
        <v>-0.34831460674160653</v>
      </c>
      <c r="J1724" s="30">
        <v>20.322905849927125</v>
      </c>
    </row>
    <row r="1725" spans="8:10" ht="12.75" customHeight="1">
      <c r="H1725" s="25">
        <v>45882</v>
      </c>
      <c r="I1725" s="30">
        <v>-2.2471910112287219E-2</v>
      </c>
      <c r="J1725" s="30">
        <v>20.322905849927125</v>
      </c>
    </row>
    <row r="1726" spans="8:10" ht="12.75" customHeight="1">
      <c r="H1726" s="25">
        <v>45883</v>
      </c>
      <c r="I1726" s="30">
        <v>-3.0224719101123121</v>
      </c>
      <c r="J1726" s="30">
        <v>20.322905849927125</v>
      </c>
    </row>
    <row r="1727" spans="8:10" ht="12.75" customHeight="1">
      <c r="H1727" s="25">
        <v>45887</v>
      </c>
      <c r="I1727" s="30">
        <v>-2.3483146067416527</v>
      </c>
      <c r="J1727" s="30">
        <v>20.322905849927125</v>
      </c>
    </row>
    <row r="1728" spans="8:10" ht="12.75" customHeight="1">
      <c r="H1728" s="25">
        <v>45888</v>
      </c>
      <c r="I1728" s="30">
        <v>-2.2471910112287219E-2</v>
      </c>
      <c r="J1728" s="30">
        <v>20.322905849927125</v>
      </c>
    </row>
    <row r="1729" spans="8:10" ht="12.75" customHeight="1">
      <c r="H1729" s="25">
        <v>45889</v>
      </c>
      <c r="I1729" s="30">
        <v>-2.2471910112287219E-2</v>
      </c>
      <c r="J1729" s="30">
        <v>20.322905849927125</v>
      </c>
    </row>
    <row r="1730" spans="8:10" ht="12.75" customHeight="1">
      <c r="H1730" s="25">
        <v>45890</v>
      </c>
      <c r="I1730" s="30">
        <v>-2.2471910112287219E-2</v>
      </c>
      <c r="J1730" s="30">
        <v>20.322905849927125</v>
      </c>
    </row>
    <row r="1731" spans="8:10" ht="12.75" customHeight="1">
      <c r="H1731" s="25">
        <v>45891</v>
      </c>
      <c r="I1731" s="30">
        <v>-3.6966292134831491</v>
      </c>
      <c r="J1731" s="30">
        <v>20.322905849927125</v>
      </c>
    </row>
    <row r="1732" spans="8:10" ht="12.75" customHeight="1">
      <c r="H1732" s="25">
        <v>45894</v>
      </c>
      <c r="I1732" s="30">
        <v>-0.37078651685389374</v>
      </c>
      <c r="J1732" s="30">
        <v>20.322905849927125</v>
      </c>
    </row>
    <row r="1733" spans="8:10" ht="12.75" customHeight="1">
      <c r="H1733" s="25">
        <v>45895</v>
      </c>
      <c r="I1733" s="30">
        <v>-2.3707865168539399</v>
      </c>
      <c r="J1733" s="30">
        <v>20.322905849927125</v>
      </c>
    </row>
    <row r="1734" spans="8:10" ht="12.75" customHeight="1">
      <c r="H1734" s="25">
        <v>45896</v>
      </c>
      <c r="I1734" s="30">
        <v>12.955056179775326</v>
      </c>
      <c r="J1734" s="30">
        <v>20.322905849927125</v>
      </c>
    </row>
    <row r="1735" spans="8:10" ht="12.75" customHeight="1">
      <c r="H1735" s="25">
        <v>45897</v>
      </c>
      <c r="I1735" s="30">
        <v>9.6292134831460707</v>
      </c>
      <c r="J1735" s="30">
        <v>20.322905849927125</v>
      </c>
    </row>
    <row r="1736" spans="8:10" ht="12.75" customHeight="1">
      <c r="H1736" s="25">
        <v>45898</v>
      </c>
      <c r="I1736" s="30">
        <v>-1.3707865168539612</v>
      </c>
      <c r="J1736" s="30">
        <v>20.322905849927125</v>
      </c>
    </row>
    <row r="1737" spans="8:10" ht="12.75" customHeight="1">
      <c r="H1737" s="25">
        <v>45901</v>
      </c>
      <c r="I1737" s="30">
        <v>-15.370786516853929</v>
      </c>
      <c r="J1737" s="30">
        <v>20.322905849927125</v>
      </c>
    </row>
    <row r="1738" spans="8:10" ht="12.75" customHeight="1">
      <c r="H1738" s="25">
        <v>45902</v>
      </c>
      <c r="I1738" s="30">
        <v>-8.6966292134831313</v>
      </c>
      <c r="J1738" s="30">
        <v>20.322905849927125</v>
      </c>
    </row>
    <row r="1739" spans="8:10" ht="12.75" customHeight="1">
      <c r="H1739" s="25">
        <v>45903</v>
      </c>
      <c r="I1739" s="30">
        <v>-10.696629213483178</v>
      </c>
      <c r="J1739" s="30">
        <v>20.322905849927125</v>
      </c>
    </row>
    <row r="1740" spans="8:10" ht="12.75" customHeight="1">
      <c r="H1740" s="25">
        <v>45904</v>
      </c>
      <c r="I1740" s="30">
        <v>-4.6966292134831278</v>
      </c>
      <c r="J1740" s="30">
        <v>20.322905849927125</v>
      </c>
    </row>
    <row r="1741" spans="8:10" ht="12.75" customHeight="1">
      <c r="H1741" s="25">
        <v>45905</v>
      </c>
      <c r="I1741" s="30">
        <v>-12.044943820224674</v>
      </c>
      <c r="J1741" s="30">
        <v>20.322905849927125</v>
      </c>
    </row>
    <row r="1742" spans="8:10" ht="12.75" customHeight="1">
      <c r="H1742" s="25">
        <v>45908</v>
      </c>
      <c r="I1742" s="30">
        <v>-2.7191011235954576</v>
      </c>
      <c r="J1742" s="30">
        <v>20.322905849927125</v>
      </c>
    </row>
    <row r="1743" spans="8:10" ht="12.75" customHeight="1">
      <c r="H1743" s="25">
        <v>45909</v>
      </c>
      <c r="I1743" s="30">
        <v>-1.3707865168539612</v>
      </c>
      <c r="J1743" s="30">
        <v>20.322905849927125</v>
      </c>
    </row>
    <row r="1744" spans="8:10" ht="12.75" customHeight="1">
      <c r="H1744" s="25">
        <v>45910</v>
      </c>
      <c r="I1744" s="30">
        <v>-4.9999999999999822</v>
      </c>
      <c r="J1744" s="30">
        <v>20.322905849927125</v>
      </c>
    </row>
    <row r="1745" spans="8:10" ht="12.75" customHeight="1">
      <c r="H1745" s="25">
        <v>45911</v>
      </c>
      <c r="I1745" s="30">
        <v>-12.999999999999989</v>
      </c>
      <c r="J1745" s="30">
        <v>20.322905849927125</v>
      </c>
    </row>
    <row r="1746" spans="8:10" ht="12.75" customHeight="1">
      <c r="H1746" s="25">
        <v>45912</v>
      </c>
      <c r="I1746" s="30">
        <v>-6.9775280898876524</v>
      </c>
      <c r="J1746" s="30">
        <v>20.322905849927125</v>
      </c>
    </row>
    <row r="1747" spans="8:10" ht="12.75" customHeight="1">
      <c r="H1747" s="25">
        <v>45915</v>
      </c>
      <c r="I1747" s="30">
        <v>-8.3258426966292376</v>
      </c>
      <c r="J1747" s="30">
        <v>20.322905849927125</v>
      </c>
    </row>
    <row r="1748" spans="8:10" ht="12.75" customHeight="1">
      <c r="H1748" s="25">
        <v>45916</v>
      </c>
      <c r="I1748" s="30">
        <v>-4.9999999999999822</v>
      </c>
      <c r="J1748" s="30">
        <v>20.322905849927125</v>
      </c>
    </row>
    <row r="1749" spans="8:10" ht="12.75" customHeight="1">
      <c r="H1749" s="25">
        <v>45922</v>
      </c>
      <c r="I1749" s="30">
        <v>-7.6516853932584006</v>
      </c>
      <c r="J1749" s="30">
        <v>20.322905849927125</v>
      </c>
    </row>
    <row r="1750" spans="8:10" ht="12.75" customHeight="1">
      <c r="H1750" s="25">
        <v>45923</v>
      </c>
      <c r="I1750" s="30">
        <v>-4.9999999999999822</v>
      </c>
      <c r="J1750" s="30">
        <v>20.322905849927125</v>
      </c>
    </row>
    <row r="1751" spans="8:10" ht="12.75" customHeight="1">
      <c r="H1751" s="25">
        <v>45924</v>
      </c>
      <c r="I1751" s="30">
        <v>-4.6741573033707517</v>
      </c>
      <c r="J1751" s="30">
        <v>20.322905849927125</v>
      </c>
    </row>
    <row r="1752" spans="8:10" ht="12.75" customHeight="1">
      <c r="H1752" s="25">
        <v>45925</v>
      </c>
      <c r="I1752" s="30">
        <v>-1.9999999999999574</v>
      </c>
      <c r="J1752" s="30">
        <v>20.322905849927125</v>
      </c>
    </row>
    <row r="1753" spans="8:10" ht="12.75" customHeight="1">
      <c r="H1753" s="25">
        <v>45926</v>
      </c>
      <c r="I1753" s="30">
        <v>-3.3258426966292554</v>
      </c>
      <c r="J1753" s="30">
        <v>20.322905849927125</v>
      </c>
    </row>
    <row r="1754" spans="8:10" ht="12.75" customHeight="1">
      <c r="H1754" s="25">
        <v>45929</v>
      </c>
      <c r="I1754" s="30">
        <v>-4.9999999999999822</v>
      </c>
      <c r="J1754" s="30">
        <v>20.322905849927125</v>
      </c>
    </row>
    <row r="1755" spans="8:10" ht="12.75" customHeight="1">
      <c r="H1755" s="25">
        <v>45930</v>
      </c>
      <c r="I1755" s="30">
        <v>-3.0000000000000249</v>
      </c>
      <c r="J1755" s="30">
        <v>20.322905849927125</v>
      </c>
    </row>
    <row r="1756" spans="8:10" ht="12.75" customHeight="1">
      <c r="H1756" s="25">
        <v>45931</v>
      </c>
      <c r="I1756" s="30">
        <v>-7.0000000000000284</v>
      </c>
      <c r="J1756" s="30">
        <v>20.322905849927125</v>
      </c>
    </row>
    <row r="1757" spans="8:10" ht="12.75" customHeight="1">
      <c r="H1757" s="25">
        <v>45932</v>
      </c>
      <c r="I1757" s="30">
        <v>-7.3258426966292589</v>
      </c>
      <c r="J1757" s="30">
        <v>20.322905849927125</v>
      </c>
    </row>
    <row r="1758" spans="8:10" ht="12.75" customHeight="1">
      <c r="H1758" s="25">
        <v>45933</v>
      </c>
      <c r="I1758" s="30">
        <v>-17.325842696629223</v>
      </c>
      <c r="J1758" s="30">
        <v>20.322905849927125</v>
      </c>
    </row>
    <row r="1759" spans="8:10" ht="12.75" customHeight="1">
      <c r="H1759" s="25">
        <v>45936</v>
      </c>
      <c r="I1759" s="30">
        <v>-9.3258426966292163</v>
      </c>
      <c r="J1759" s="30">
        <v>20.322905849927125</v>
      </c>
    </row>
    <row r="1760" spans="8:10" ht="12.75" customHeight="1">
      <c r="H1760" s="25">
        <v>45937</v>
      </c>
      <c r="I1760" s="30">
        <v>-5.3258426966292127</v>
      </c>
      <c r="J1760" s="30">
        <v>20.322905849927125</v>
      </c>
    </row>
    <row r="1761" spans="8:10" ht="12.75" customHeight="1">
      <c r="H1761" s="25">
        <v>45938</v>
      </c>
      <c r="I1761" s="30">
        <v>-7.3258426966292589</v>
      </c>
      <c r="J1761" s="30">
        <v>20.322905849927125</v>
      </c>
    </row>
    <row r="1762" spans="8:10" ht="12.75" customHeight="1">
      <c r="H1762" s="25">
        <v>45939</v>
      </c>
      <c r="I1762" s="30">
        <v>-7.3258426966292589</v>
      </c>
      <c r="J1762" s="30">
        <v>20.322905849927125</v>
      </c>
    </row>
    <row r="1763" spans="8:10" ht="12.75" customHeight="1">
      <c r="H1763" s="25">
        <v>45940</v>
      </c>
      <c r="I1763" s="30">
        <v>-14.325842696629199</v>
      </c>
      <c r="J1763" s="30">
        <v>20.322905849927125</v>
      </c>
    </row>
    <row r="1764" spans="8:10" ht="12.75" customHeight="1">
      <c r="H1764" s="25">
        <v>45943</v>
      </c>
      <c r="I1764" s="30">
        <v>-10.34831460674166</v>
      </c>
      <c r="J1764" s="30">
        <v>20.322905849927125</v>
      </c>
    </row>
    <row r="1765" spans="8:10" ht="12.75" customHeight="1">
      <c r="H1765" s="25">
        <v>45944</v>
      </c>
      <c r="I1765" s="30">
        <v>-7.3483146067416349</v>
      </c>
      <c r="J1765" s="30">
        <v>20.322905849927125</v>
      </c>
    </row>
    <row r="1766" spans="8:10" ht="12.75" customHeight="1">
      <c r="H1766" s="25">
        <v>45945</v>
      </c>
      <c r="I1766" s="30">
        <v>-2.3483146067416527</v>
      </c>
      <c r="J1766" s="30">
        <v>20.322905849927125</v>
      </c>
    </row>
    <row r="1767" spans="8:10" ht="12.75" customHeight="1">
      <c r="H1767" s="25">
        <v>45946</v>
      </c>
      <c r="I1767" s="30">
        <v>-7.0224719101123156</v>
      </c>
      <c r="J1767" s="30">
        <v>20.322905849927125</v>
      </c>
    </row>
    <row r="1768" spans="8:10" ht="12.75" customHeight="1">
      <c r="H1768" s="25">
        <v>45947</v>
      </c>
      <c r="I1768" s="30">
        <v>-11.022471910112319</v>
      </c>
      <c r="J1768" s="30">
        <v>20.322905849927125</v>
      </c>
    </row>
    <row r="1769" spans="8:10" ht="12.75" customHeight="1">
      <c r="H1769" s="25">
        <v>45950</v>
      </c>
      <c r="I1769" s="30">
        <v>-3.0224719101123121</v>
      </c>
      <c r="J1769" s="30">
        <v>20.322905849927125</v>
      </c>
    </row>
    <row r="1770" spans="8:10" ht="12.75" customHeight="1">
      <c r="H1770" s="25">
        <v>45951</v>
      </c>
      <c r="I1770" s="30" t="e">
        <v>#N/A</v>
      </c>
      <c r="J1770" s="30">
        <v>20.322905849927125</v>
      </c>
    </row>
    <row r="1771" spans="8:10" ht="12.75" customHeight="1">
      <c r="H1771" s="25">
        <v>45952</v>
      </c>
      <c r="I1771" s="30">
        <v>-5.3483146067415888</v>
      </c>
      <c r="J1771" s="30">
        <v>20.322905849927125</v>
      </c>
    </row>
    <row r="1772" spans="8:10" ht="12.75" customHeight="1">
      <c r="H1772" s="25">
        <v>45953</v>
      </c>
      <c r="I1772" s="30">
        <v>-3.0224719101123121</v>
      </c>
      <c r="J1772" s="30">
        <v>20.322905849927125</v>
      </c>
    </row>
    <row r="1773" spans="8:10" ht="12.75" customHeight="1">
      <c r="H1773" s="25">
        <v>45954</v>
      </c>
      <c r="I1773" s="30">
        <v>-12.022471910112298</v>
      </c>
      <c r="J1773" s="30">
        <v>20.322905849927125</v>
      </c>
    </row>
    <row r="1774" spans="8:10" ht="12.75" customHeight="1">
      <c r="H1774" s="25">
        <v>45957</v>
      </c>
      <c r="I1774" s="30">
        <v>-4.6966292134831278</v>
      </c>
      <c r="J1774" s="30">
        <v>20.322905849927125</v>
      </c>
    </row>
    <row r="1775" spans="8:10" ht="12.75" customHeight="1">
      <c r="H1775" s="25">
        <v>45958</v>
      </c>
      <c r="I1775" s="30">
        <v>-1.6966292134831917</v>
      </c>
      <c r="J1775" s="30">
        <v>20.322905849927125</v>
      </c>
    </row>
    <row r="1776" spans="8:10" ht="12.75" customHeight="1">
      <c r="H1776" s="25">
        <v>45959</v>
      </c>
      <c r="I1776" s="30">
        <v>-1.3483146067415852</v>
      </c>
      <c r="J1776" s="30">
        <v>20.322905849927125</v>
      </c>
    </row>
    <row r="1777" spans="9:10" ht="12.75" customHeight="1">
      <c r="I1777" s="30"/>
      <c r="J1777" s="30"/>
    </row>
    <row r="1778" spans="9:10" ht="12.75" customHeight="1">
      <c r="I1778" s="30"/>
      <c r="J1778" s="30"/>
    </row>
    <row r="1779" spans="9:10" ht="12.75" customHeight="1">
      <c r="I1779" s="30"/>
      <c r="J1779" s="30"/>
    </row>
    <row r="1780" spans="9:10" ht="12.75" customHeight="1">
      <c r="I1780" s="30"/>
      <c r="J1780" s="30"/>
    </row>
    <row r="1781" spans="9:10" ht="12.75" customHeight="1">
      <c r="I1781" s="30"/>
      <c r="J1781" s="30"/>
    </row>
    <row r="1782" spans="9:10" ht="12.75" customHeight="1">
      <c r="I1782" s="30"/>
      <c r="J1782" s="30"/>
    </row>
    <row r="1783" spans="9:10" ht="12.75" customHeight="1">
      <c r="I1783" s="30"/>
      <c r="J1783" s="30"/>
    </row>
    <row r="1784" spans="9:10" ht="12.75" customHeight="1">
      <c r="I1784" s="30"/>
      <c r="J1784" s="30"/>
    </row>
    <row r="1785" spans="9:10" ht="12.75" customHeight="1">
      <c r="I1785" s="30"/>
      <c r="J1785" s="30"/>
    </row>
    <row r="1786" spans="9:10" ht="12.75" customHeight="1">
      <c r="I1786" s="30"/>
      <c r="J1786" s="30"/>
    </row>
    <row r="1787" spans="9:10" ht="12.75" customHeight="1">
      <c r="I1787" s="30"/>
      <c r="J1787" s="30"/>
    </row>
    <row r="1788" spans="9:10" ht="12.75" customHeight="1">
      <c r="I1788" s="30"/>
      <c r="J1788" s="30"/>
    </row>
    <row r="1789" spans="9:10" ht="12.75" customHeight="1">
      <c r="I1789" s="30"/>
      <c r="J1789" s="30"/>
    </row>
    <row r="1790" spans="9:10" ht="12.75" customHeight="1">
      <c r="I1790" s="30"/>
      <c r="J1790" s="30"/>
    </row>
    <row r="1791" spans="9:10" ht="12.75" customHeight="1">
      <c r="I1791" s="30"/>
      <c r="J1791" s="30"/>
    </row>
    <row r="1792" spans="9:10" ht="12.75" customHeight="1">
      <c r="I1792" s="30"/>
      <c r="J1792" s="30"/>
    </row>
    <row r="1793" spans="9:10" ht="12.75" customHeight="1">
      <c r="I1793" s="30"/>
      <c r="J1793" s="30"/>
    </row>
    <row r="1794" spans="9:10" ht="12.75" customHeight="1">
      <c r="I1794" s="30"/>
      <c r="J1794" s="30"/>
    </row>
    <row r="1795" spans="9:10" ht="12.75" customHeight="1">
      <c r="I1795" s="30"/>
      <c r="J1795" s="30"/>
    </row>
    <row r="1796" spans="9:10" ht="12.75" customHeight="1">
      <c r="I1796" s="30"/>
      <c r="J1796" s="30"/>
    </row>
    <row r="1797" spans="9:10" ht="12.75" customHeight="1">
      <c r="I1797" s="30"/>
      <c r="J1797" s="30"/>
    </row>
    <row r="1798" spans="9:10" ht="12.75" customHeight="1">
      <c r="I1798" s="30"/>
      <c r="J1798" s="30"/>
    </row>
    <row r="1799" spans="9:10" ht="12.75" customHeight="1">
      <c r="I1799" s="30"/>
      <c r="J1799" s="30"/>
    </row>
    <row r="1800" spans="9:10" ht="12.75" customHeight="1">
      <c r="I1800" s="30"/>
      <c r="J1800" s="30"/>
    </row>
    <row r="1801" spans="9:10" ht="12.75" customHeight="1">
      <c r="I1801" s="30"/>
      <c r="J1801" s="30"/>
    </row>
    <row r="1802" spans="9:10" ht="12.75" customHeight="1">
      <c r="I1802" s="30"/>
      <c r="J1802" s="30"/>
    </row>
    <row r="1803" spans="9:10" ht="12.75" customHeight="1">
      <c r="I1803" s="30"/>
      <c r="J1803" s="30"/>
    </row>
    <row r="1804" spans="9:10" ht="12.75" customHeight="1">
      <c r="I1804" s="30"/>
      <c r="J1804" s="30"/>
    </row>
    <row r="1805" spans="9:10" ht="12.75" customHeight="1">
      <c r="I1805" s="30"/>
      <c r="J1805" s="30"/>
    </row>
    <row r="1806" spans="9:10" ht="12.75" customHeight="1">
      <c r="I1806" s="30"/>
      <c r="J1806" s="30"/>
    </row>
    <row r="1807" spans="9:10" ht="12.75" customHeight="1">
      <c r="I1807" s="30"/>
      <c r="J1807" s="30"/>
    </row>
    <row r="1808" spans="9:10" ht="12.75" customHeight="1">
      <c r="I1808" s="30"/>
      <c r="J1808" s="30"/>
    </row>
    <row r="1809" spans="9:10" ht="12.75" customHeight="1">
      <c r="I1809" s="30"/>
      <c r="J1809" s="30"/>
    </row>
    <row r="1810" spans="9:10" ht="12.75" customHeight="1">
      <c r="I1810" s="30"/>
      <c r="J1810" s="30"/>
    </row>
    <row r="1811" spans="9:10" ht="12.75" customHeight="1">
      <c r="I1811" s="30"/>
      <c r="J1811" s="30"/>
    </row>
    <row r="1812" spans="9:10" ht="12.75" customHeight="1">
      <c r="I1812" s="30"/>
      <c r="J1812" s="30"/>
    </row>
    <row r="1813" spans="9:10" ht="12.75" customHeight="1">
      <c r="I1813" s="30"/>
      <c r="J1813" s="30"/>
    </row>
    <row r="1814" spans="9:10" ht="12.75" customHeight="1">
      <c r="I1814" s="30"/>
      <c r="J1814" s="30"/>
    </row>
    <row r="1815" spans="9:10" ht="12.75" customHeight="1">
      <c r="I1815" s="30"/>
      <c r="J1815" s="30"/>
    </row>
    <row r="1816" spans="9:10" ht="12.75" customHeight="1">
      <c r="I1816" s="30"/>
      <c r="J1816" s="30"/>
    </row>
    <row r="1817" spans="9:10" ht="12.75" customHeight="1">
      <c r="I1817" s="30"/>
      <c r="J1817" s="30"/>
    </row>
    <row r="1818" spans="9:10" ht="12.75" customHeight="1">
      <c r="I1818" s="30"/>
      <c r="J1818" s="30"/>
    </row>
    <row r="1819" spans="9:10" ht="12.75" customHeight="1">
      <c r="I1819" s="30"/>
      <c r="J1819" s="30"/>
    </row>
    <row r="1820" spans="9:10" ht="12.75" customHeight="1">
      <c r="I1820" s="30"/>
      <c r="J1820" s="30"/>
    </row>
    <row r="1821" spans="9:10" ht="12.75" customHeight="1">
      <c r="I1821" s="30"/>
      <c r="J1821" s="30"/>
    </row>
    <row r="1822" spans="9:10" ht="12.75" customHeight="1">
      <c r="I1822" s="30"/>
      <c r="J1822" s="30"/>
    </row>
    <row r="1823" spans="9:10" ht="12.75" customHeight="1">
      <c r="I1823" s="30"/>
      <c r="J1823" s="30"/>
    </row>
    <row r="1824" spans="9:10" ht="12.75" customHeight="1">
      <c r="I1824" s="30"/>
      <c r="J1824" s="30"/>
    </row>
    <row r="1825" spans="9:10" ht="12.75" customHeight="1">
      <c r="I1825" s="30"/>
      <c r="J1825" s="30"/>
    </row>
    <row r="1826" spans="9:10" ht="12.75" customHeight="1">
      <c r="I1826" s="30"/>
      <c r="J1826" s="30"/>
    </row>
    <row r="1827" spans="9:10" ht="12.75" customHeight="1">
      <c r="I1827" s="30"/>
      <c r="J1827" s="30"/>
    </row>
    <row r="1828" spans="9:10" ht="12.75" customHeight="1">
      <c r="I1828" s="30"/>
      <c r="J1828" s="30"/>
    </row>
    <row r="1829" spans="9:10" ht="12.75" customHeight="1">
      <c r="I1829" s="30"/>
      <c r="J1829" s="30"/>
    </row>
    <row r="1830" spans="9:10" ht="12.75" customHeight="1">
      <c r="I1830" s="30"/>
      <c r="J1830" s="30"/>
    </row>
    <row r="1831" spans="9:10" ht="12.75" customHeight="1">
      <c r="I1831" s="30"/>
      <c r="J1831" s="30"/>
    </row>
    <row r="1832" spans="9:10" ht="12.75" customHeight="1">
      <c r="I1832" s="30"/>
      <c r="J1832" s="30"/>
    </row>
    <row r="1833" spans="9:10" ht="12.75" customHeight="1">
      <c r="I1833" s="30"/>
      <c r="J1833" s="30"/>
    </row>
    <row r="1834" spans="9:10" ht="12.75" customHeight="1">
      <c r="I1834" s="30"/>
      <c r="J1834" s="30"/>
    </row>
    <row r="1835" spans="9:10" ht="12.75" customHeight="1">
      <c r="I1835" s="30"/>
      <c r="J1835" s="30"/>
    </row>
    <row r="1836" spans="9:10" ht="12.75" customHeight="1">
      <c r="I1836" s="30"/>
      <c r="J1836" s="30"/>
    </row>
    <row r="1837" spans="9:10" ht="12.75" customHeight="1">
      <c r="I1837" s="30"/>
      <c r="J1837" s="30"/>
    </row>
    <row r="1838" spans="9:10" ht="12.75" customHeight="1">
      <c r="I1838" s="30"/>
      <c r="J1838" s="30"/>
    </row>
    <row r="1839" spans="9:10" ht="12.75" customHeight="1">
      <c r="I1839" s="30"/>
      <c r="J1839" s="30"/>
    </row>
    <row r="1840" spans="9:10" ht="12.75" customHeight="1">
      <c r="I1840" s="30"/>
      <c r="J1840" s="30"/>
    </row>
    <row r="1841" spans="9:10" ht="12.75" customHeight="1">
      <c r="I1841" s="30"/>
      <c r="J1841" s="30"/>
    </row>
    <row r="1842" spans="9:10" ht="12.75" customHeight="1">
      <c r="I1842" s="30"/>
      <c r="J1842" s="30"/>
    </row>
    <row r="1843" spans="9:10" ht="12.75" customHeight="1">
      <c r="I1843" s="30"/>
      <c r="J1843" s="30"/>
    </row>
    <row r="1844" spans="9:10" ht="12.75" customHeight="1">
      <c r="I1844" s="30"/>
      <c r="J1844" s="30"/>
    </row>
    <row r="1845" spans="9:10" ht="12.75" customHeight="1">
      <c r="I1845" s="30"/>
      <c r="J1845" s="30"/>
    </row>
    <row r="1846" spans="9:10" ht="12.75" customHeight="1">
      <c r="I1846" s="30"/>
      <c r="J1846" s="30"/>
    </row>
    <row r="1847" spans="9:10" ht="12.75" customHeight="1">
      <c r="I1847" s="30"/>
      <c r="J1847" s="30"/>
    </row>
    <row r="1848" spans="9:10" ht="12.75" customHeight="1">
      <c r="I1848" s="30"/>
      <c r="J1848" s="30"/>
    </row>
    <row r="1849" spans="9:10" ht="12.75" customHeight="1">
      <c r="I1849" s="30"/>
      <c r="J1849" s="30"/>
    </row>
    <row r="1850" spans="9:10" ht="12.75" customHeight="1">
      <c r="I1850" s="30"/>
      <c r="J1850" s="30"/>
    </row>
    <row r="1851" spans="9:10" ht="12.75" customHeight="1">
      <c r="I1851" s="30"/>
      <c r="J1851" s="30"/>
    </row>
    <row r="1852" spans="9:10" ht="12.75" customHeight="1">
      <c r="I1852" s="30"/>
      <c r="J1852" s="30"/>
    </row>
    <row r="1853" spans="9:10" ht="12.75" customHeight="1">
      <c r="I1853" s="30"/>
      <c r="J1853" s="30"/>
    </row>
    <row r="1854" spans="9:10" ht="12.75" customHeight="1">
      <c r="I1854" s="30"/>
      <c r="J1854" s="30"/>
    </row>
    <row r="1855" spans="9:10" ht="12.75" customHeight="1">
      <c r="I1855" s="30"/>
      <c r="J1855" s="30"/>
    </row>
    <row r="1856" spans="9:10" ht="12.75" customHeight="1">
      <c r="I1856" s="30"/>
      <c r="J1856" s="30"/>
    </row>
    <row r="1857" spans="9:10" ht="12.75" customHeight="1">
      <c r="I1857" s="30"/>
      <c r="J1857" s="30"/>
    </row>
    <row r="1858" spans="9:10" ht="12.75" customHeight="1">
      <c r="I1858" s="30"/>
      <c r="J1858" s="30"/>
    </row>
    <row r="1859" spans="9:10" ht="12.75" customHeight="1">
      <c r="I1859" s="30"/>
      <c r="J1859" s="30"/>
    </row>
    <row r="1860" spans="9:10" ht="12.75" customHeight="1">
      <c r="I1860" s="30"/>
      <c r="J1860" s="30"/>
    </row>
    <row r="1861" spans="9:10" ht="12.75" customHeight="1">
      <c r="I1861" s="30"/>
      <c r="J1861" s="30"/>
    </row>
    <row r="1862" spans="9:10" ht="12.75" customHeight="1">
      <c r="I1862" s="30"/>
      <c r="J1862" s="30"/>
    </row>
    <row r="1863" spans="9:10" ht="12.75" customHeight="1">
      <c r="I1863" s="30"/>
      <c r="J1863" s="30"/>
    </row>
    <row r="1864" spans="9:10" ht="12.75" customHeight="1">
      <c r="I1864" s="30"/>
      <c r="J1864" s="30"/>
    </row>
    <row r="1865" spans="9:10" ht="12.75" customHeight="1">
      <c r="I1865" s="30"/>
      <c r="J1865" s="30"/>
    </row>
    <row r="1866" spans="9:10" ht="12.75" customHeight="1">
      <c r="I1866" s="30"/>
      <c r="J1866" s="30"/>
    </row>
    <row r="1867" spans="9:10" ht="12.75" customHeight="1">
      <c r="I1867" s="30"/>
      <c r="J1867" s="30"/>
    </row>
    <row r="1868" spans="9:10" ht="12.75" customHeight="1">
      <c r="I1868" s="30"/>
      <c r="J1868" s="30"/>
    </row>
    <row r="1869" spans="9:10" ht="12.75" customHeight="1">
      <c r="I1869" s="30"/>
      <c r="J1869" s="30"/>
    </row>
    <row r="1870" spans="9:10" ht="12.75" customHeight="1">
      <c r="I1870" s="30"/>
      <c r="J1870" s="30"/>
    </row>
    <row r="1871" spans="9:10" ht="12.75" customHeight="1">
      <c r="I1871" s="30"/>
      <c r="J1871" s="30"/>
    </row>
    <row r="1872" spans="9:10" ht="12.75" customHeight="1">
      <c r="I1872" s="30"/>
      <c r="J1872" s="30"/>
    </row>
    <row r="1873" spans="9:10" ht="12.75" customHeight="1">
      <c r="I1873" s="30"/>
      <c r="J1873" s="30"/>
    </row>
    <row r="1874" spans="9:10" ht="12.75" customHeight="1">
      <c r="I1874" s="30"/>
      <c r="J1874" s="30"/>
    </row>
    <row r="1875" spans="9:10" ht="12.75" customHeight="1">
      <c r="I1875" s="30"/>
      <c r="J1875" s="30"/>
    </row>
    <row r="1876" spans="9:10" ht="12.75" customHeight="1">
      <c r="I1876" s="30"/>
      <c r="J1876" s="30"/>
    </row>
    <row r="1877" spans="9:10" ht="12.75" customHeight="1">
      <c r="I1877" s="30"/>
      <c r="J1877" s="30"/>
    </row>
    <row r="1878" spans="9:10" ht="12.75" customHeight="1">
      <c r="I1878" s="30"/>
      <c r="J1878" s="30"/>
    </row>
    <row r="1879" spans="9:10" ht="12.75" customHeight="1">
      <c r="I1879" s="30"/>
      <c r="J1879" s="30"/>
    </row>
    <row r="1880" spans="9:10" ht="12.75" customHeight="1">
      <c r="I1880" s="30"/>
      <c r="J1880" s="30"/>
    </row>
    <row r="1881" spans="9:10" ht="12.75" customHeight="1">
      <c r="I1881" s="30"/>
      <c r="J1881" s="30"/>
    </row>
    <row r="1882" spans="9:10" ht="12.75" customHeight="1">
      <c r="I1882" s="30"/>
      <c r="J1882" s="30"/>
    </row>
    <row r="1883" spans="9:10" ht="12.75" customHeight="1">
      <c r="I1883" s="30"/>
      <c r="J1883" s="30"/>
    </row>
    <row r="1884" spans="9:10" ht="12.75" customHeight="1">
      <c r="I1884" s="30"/>
      <c r="J1884" s="30"/>
    </row>
    <row r="1885" spans="9:10" ht="12.75" customHeight="1">
      <c r="I1885" s="30"/>
      <c r="J1885" s="30"/>
    </row>
    <row r="1886" spans="9:10" ht="12.75" customHeight="1">
      <c r="I1886" s="30"/>
      <c r="J1886" s="30"/>
    </row>
    <row r="1887" spans="9:10" ht="12.75" customHeight="1">
      <c r="I1887" s="30"/>
      <c r="J1887" s="30"/>
    </row>
    <row r="1888" spans="9:10" ht="12.75" customHeight="1">
      <c r="I1888" s="30"/>
      <c r="J1888" s="30"/>
    </row>
    <row r="1889" spans="9:10" ht="12.75" customHeight="1">
      <c r="I1889" s="30"/>
      <c r="J1889" s="30"/>
    </row>
    <row r="1890" spans="9:10" ht="12.75" customHeight="1">
      <c r="I1890" s="30"/>
      <c r="J1890" s="30"/>
    </row>
    <row r="1891" spans="9:10" ht="12.75" customHeight="1">
      <c r="I1891" s="30"/>
      <c r="J1891" s="30"/>
    </row>
    <row r="1892" spans="9:10" ht="12.75" customHeight="1">
      <c r="I1892" s="30"/>
      <c r="J1892" s="30"/>
    </row>
    <row r="1893" spans="9:10" ht="12.75" customHeight="1">
      <c r="I1893" s="30"/>
      <c r="J1893" s="30"/>
    </row>
    <row r="1894" spans="9:10" ht="12.75" customHeight="1">
      <c r="I1894" s="30"/>
      <c r="J1894" s="30"/>
    </row>
    <row r="1895" spans="9:10" ht="12.75" customHeight="1">
      <c r="I1895" s="30"/>
      <c r="J1895" s="30"/>
    </row>
    <row r="1896" spans="9:10" ht="12.75" customHeight="1">
      <c r="I1896" s="30"/>
      <c r="J1896" s="30"/>
    </row>
    <row r="1897" spans="9:10" ht="12.75" customHeight="1">
      <c r="I1897" s="30"/>
      <c r="J1897" s="30"/>
    </row>
    <row r="1898" spans="9:10" ht="12.75" customHeight="1">
      <c r="I1898" s="30"/>
      <c r="J1898" s="30"/>
    </row>
    <row r="1899" spans="9:10" ht="12.75" customHeight="1">
      <c r="I1899" s="30"/>
      <c r="J1899" s="30"/>
    </row>
    <row r="1900" spans="9:10" ht="12.75" customHeight="1">
      <c r="I1900" s="30"/>
      <c r="J1900" s="30"/>
    </row>
    <row r="1901" spans="9:10" ht="12.75" customHeight="1">
      <c r="I1901" s="30"/>
      <c r="J1901" s="30"/>
    </row>
    <row r="1902" spans="9:10" ht="12.75" customHeight="1">
      <c r="I1902" s="30"/>
      <c r="J1902" s="30"/>
    </row>
    <row r="1903" spans="9:10" ht="12.75" customHeight="1">
      <c r="I1903" s="30"/>
      <c r="J1903" s="30"/>
    </row>
    <row r="1904" spans="9:10" ht="12.75" customHeight="1">
      <c r="I1904" s="30"/>
      <c r="J1904" s="30"/>
    </row>
    <row r="1905" spans="9:10" ht="12.75" customHeight="1">
      <c r="I1905" s="30"/>
      <c r="J1905" s="30"/>
    </row>
    <row r="1906" spans="9:10" ht="12.75" customHeight="1">
      <c r="I1906" s="30"/>
      <c r="J1906" s="30"/>
    </row>
    <row r="1907" spans="9:10" ht="12.75" customHeight="1">
      <c r="I1907" s="30"/>
      <c r="J1907" s="30"/>
    </row>
    <row r="1908" spans="9:10" ht="12.75" customHeight="1">
      <c r="I1908" s="30"/>
      <c r="J1908" s="30"/>
    </row>
    <row r="1909" spans="9:10" ht="12.75" customHeight="1">
      <c r="I1909" s="30"/>
      <c r="J1909" s="30"/>
    </row>
    <row r="1910" spans="9:10" ht="12.75" customHeight="1">
      <c r="I1910" s="30"/>
      <c r="J1910" s="30"/>
    </row>
    <row r="1911" spans="9:10" ht="12.75" customHeight="1">
      <c r="I1911" s="30"/>
      <c r="J1911" s="30"/>
    </row>
    <row r="1912" spans="9:10" ht="12.75" customHeight="1">
      <c r="I1912" s="30"/>
      <c r="J1912" s="30"/>
    </row>
    <row r="1913" spans="9:10" ht="12.75" customHeight="1">
      <c r="I1913" s="30"/>
      <c r="J1913" s="30"/>
    </row>
    <row r="1914" spans="9:10" ht="12.75" customHeight="1">
      <c r="I1914" s="30"/>
      <c r="J1914" s="30"/>
    </row>
    <row r="1915" spans="9:10" ht="12.75" customHeight="1">
      <c r="I1915" s="30"/>
      <c r="J1915" s="30"/>
    </row>
    <row r="1916" spans="9:10" ht="12.75" customHeight="1">
      <c r="I1916" s="30"/>
      <c r="J1916" s="30"/>
    </row>
    <row r="1917" spans="9:10" ht="12.75" customHeight="1">
      <c r="I1917" s="30"/>
      <c r="J1917" s="30"/>
    </row>
    <row r="1918" spans="9:10" ht="12.75" customHeight="1">
      <c r="I1918" s="30"/>
      <c r="J1918" s="30"/>
    </row>
    <row r="1919" spans="9:10" ht="12.75" customHeight="1">
      <c r="I1919" s="30"/>
      <c r="J1919" s="30"/>
    </row>
    <row r="1920" spans="9:10" ht="12.75" customHeight="1">
      <c r="I1920" s="30"/>
      <c r="J1920" s="30"/>
    </row>
    <row r="1921" spans="9:10" ht="12.75" customHeight="1">
      <c r="I1921" s="30"/>
      <c r="J1921" s="30"/>
    </row>
    <row r="1922" spans="9:10" ht="12.75" customHeight="1">
      <c r="I1922" s="30"/>
      <c r="J1922" s="30"/>
    </row>
    <row r="1923" spans="9:10" ht="12.75" customHeight="1">
      <c r="I1923" s="30"/>
      <c r="J1923" s="30"/>
    </row>
    <row r="1924" spans="9:10" ht="12.75" customHeight="1">
      <c r="I1924" s="30"/>
      <c r="J1924" s="30"/>
    </row>
    <row r="1925" spans="9:10" ht="12.75" customHeight="1">
      <c r="I1925" s="30"/>
      <c r="J1925" s="30"/>
    </row>
    <row r="1926" spans="9:10" ht="12.75" customHeight="1">
      <c r="I1926" s="30"/>
      <c r="J1926" s="30"/>
    </row>
    <row r="1927" spans="9:10" ht="12.75" customHeight="1">
      <c r="I1927" s="30"/>
      <c r="J1927" s="30"/>
    </row>
    <row r="1928" spans="9:10" ht="12.75" customHeight="1">
      <c r="I1928" s="30"/>
      <c r="J1928" s="30"/>
    </row>
    <row r="1929" spans="9:10" ht="12.75" customHeight="1">
      <c r="I1929" s="30"/>
      <c r="J1929" s="30"/>
    </row>
    <row r="1930" spans="9:10" ht="12.75" customHeight="1">
      <c r="I1930" s="30"/>
      <c r="J1930" s="30"/>
    </row>
    <row r="1931" spans="9:10" ht="12.75" customHeight="1">
      <c r="I1931" s="30"/>
      <c r="J1931" s="30"/>
    </row>
    <row r="1932" spans="9:10" ht="12.75" customHeight="1">
      <c r="I1932" s="30"/>
      <c r="J1932" s="30"/>
    </row>
    <row r="1933" spans="9:10" ht="12.75" customHeight="1">
      <c r="I1933" s="30"/>
      <c r="J1933" s="30"/>
    </row>
    <row r="1934" spans="9:10" ht="12.75" customHeight="1">
      <c r="I1934" s="30"/>
      <c r="J1934" s="30"/>
    </row>
    <row r="1935" spans="9:10" ht="12.75" customHeight="1">
      <c r="I1935" s="30"/>
      <c r="J1935" s="30"/>
    </row>
    <row r="1936" spans="9:10" ht="12.75" customHeight="1">
      <c r="I1936" s="30"/>
      <c r="J1936" s="30"/>
    </row>
    <row r="1937" spans="9:10" ht="12.75" customHeight="1">
      <c r="I1937" s="30"/>
      <c r="J1937" s="30"/>
    </row>
    <row r="1938" spans="9:10" ht="12.75" customHeight="1">
      <c r="I1938" s="30"/>
      <c r="J1938" s="30"/>
    </row>
    <row r="1939" spans="9:10" ht="12.75" customHeight="1">
      <c r="I1939" s="30"/>
      <c r="J1939" s="30"/>
    </row>
    <row r="1940" spans="9:10" ht="12.75" customHeight="1">
      <c r="I1940" s="30"/>
      <c r="J1940" s="30"/>
    </row>
    <row r="1941" spans="9:10" ht="12.75" customHeight="1">
      <c r="I1941" s="30"/>
      <c r="J1941" s="30"/>
    </row>
    <row r="1942" spans="9:10" ht="12.75" customHeight="1">
      <c r="I1942" s="30"/>
      <c r="J1942" s="30"/>
    </row>
    <row r="1943" spans="9:10" ht="12.75" customHeight="1">
      <c r="I1943" s="30"/>
      <c r="J1943" s="30"/>
    </row>
    <row r="1944" spans="9:10" ht="12.75" customHeight="1">
      <c r="I1944" s="30"/>
      <c r="J1944" s="30"/>
    </row>
    <row r="1945" spans="9:10" ht="12.75" customHeight="1">
      <c r="I1945" s="30"/>
      <c r="J1945" s="30"/>
    </row>
    <row r="1946" spans="9:10" ht="12.75" customHeight="1">
      <c r="I1946" s="30"/>
      <c r="J1946" s="30"/>
    </row>
    <row r="1947" spans="9:10" ht="12.75" customHeight="1">
      <c r="I1947" s="30"/>
      <c r="J1947" s="30"/>
    </row>
    <row r="1948" spans="9:10" ht="12.75" customHeight="1">
      <c r="I1948" s="30"/>
      <c r="J1948" s="30"/>
    </row>
    <row r="1949" spans="9:10" ht="12.75" customHeight="1">
      <c r="I1949" s="30"/>
      <c r="J1949" s="30"/>
    </row>
    <row r="1950" spans="9:10" ht="12.75" customHeight="1">
      <c r="I1950" s="30"/>
      <c r="J1950" s="30"/>
    </row>
    <row r="1951" spans="9:10" ht="12.75" customHeight="1">
      <c r="I1951" s="30"/>
      <c r="J1951" s="30"/>
    </row>
    <row r="1952" spans="9:10" ht="12.75" customHeight="1">
      <c r="I1952" s="30"/>
      <c r="J1952" s="30"/>
    </row>
    <row r="1953" spans="9:10" ht="12.75" customHeight="1">
      <c r="I1953" s="30"/>
      <c r="J1953" s="30"/>
    </row>
    <row r="1954" spans="9:10" ht="12.75" customHeight="1">
      <c r="I1954" s="30"/>
      <c r="J1954" s="30"/>
    </row>
    <row r="1955" spans="9:10" ht="12.75" customHeight="1">
      <c r="I1955" s="30"/>
      <c r="J1955" s="30"/>
    </row>
    <row r="1956" spans="9:10" ht="12.75" customHeight="1">
      <c r="I1956" s="30"/>
      <c r="J1956" s="30"/>
    </row>
    <row r="1957" spans="9:10" ht="12.75" customHeight="1">
      <c r="I1957" s="30"/>
      <c r="J1957" s="30"/>
    </row>
    <row r="1958" spans="9:10" ht="12.75" customHeight="1">
      <c r="I1958" s="30"/>
      <c r="J1958" s="30"/>
    </row>
    <row r="1959" spans="9:10" ht="12.75" customHeight="1">
      <c r="I1959" s="30"/>
      <c r="J1959" s="30"/>
    </row>
    <row r="1960" spans="9:10" ht="12.75" customHeight="1">
      <c r="I1960" s="30"/>
      <c r="J1960" s="30"/>
    </row>
    <row r="1961" spans="9:10" ht="12.75" customHeight="1">
      <c r="I1961" s="30"/>
      <c r="J1961" s="30"/>
    </row>
    <row r="1962" spans="9:10" ht="12.75" customHeight="1">
      <c r="I1962" s="30"/>
      <c r="J1962" s="30"/>
    </row>
    <row r="1963" spans="9:10" ht="12.75" customHeight="1">
      <c r="I1963" s="30"/>
      <c r="J1963" s="30"/>
    </row>
    <row r="1964" spans="9:10" ht="12.75" customHeight="1">
      <c r="I1964" s="30"/>
      <c r="J1964" s="30"/>
    </row>
    <row r="1965" spans="9:10" ht="12.75" customHeight="1">
      <c r="I1965" s="30"/>
      <c r="J1965" s="30"/>
    </row>
    <row r="1966" spans="9:10" ht="12.75" customHeight="1">
      <c r="I1966" s="30"/>
      <c r="J1966" s="30"/>
    </row>
    <row r="1967" spans="9:10" ht="12.75" customHeight="1">
      <c r="I1967" s="30"/>
      <c r="J1967" s="30"/>
    </row>
    <row r="1968" spans="9:10" ht="12.75" customHeight="1">
      <c r="I1968" s="30"/>
      <c r="J1968" s="30"/>
    </row>
    <row r="1969" spans="9:10" ht="12.75" customHeight="1">
      <c r="I1969" s="30"/>
      <c r="J1969" s="30"/>
    </row>
    <row r="1970" spans="9:10" ht="12.75" customHeight="1">
      <c r="I1970" s="30"/>
      <c r="J1970" s="30"/>
    </row>
    <row r="1971" spans="9:10" ht="12.75" customHeight="1">
      <c r="I1971" s="30"/>
      <c r="J1971" s="30"/>
    </row>
    <row r="1972" spans="9:10" ht="12.75" customHeight="1">
      <c r="I1972" s="30"/>
      <c r="J1972" s="30"/>
    </row>
    <row r="1973" spans="9:10" ht="12.75" customHeight="1">
      <c r="I1973" s="30"/>
      <c r="J1973" s="30"/>
    </row>
    <row r="1974" spans="9:10" ht="12.75" customHeight="1">
      <c r="I1974" s="30"/>
      <c r="J1974" s="30"/>
    </row>
    <row r="1975" spans="9:10" ht="12.75" customHeight="1">
      <c r="I1975" s="30"/>
      <c r="J1975" s="30"/>
    </row>
    <row r="1976" spans="9:10" ht="12.75" customHeight="1">
      <c r="I1976" s="30"/>
      <c r="J1976" s="30"/>
    </row>
    <row r="1977" spans="9:10" ht="12.75" customHeight="1">
      <c r="I1977" s="30"/>
      <c r="J1977" s="30"/>
    </row>
    <row r="1978" spans="9:10" ht="12.75" customHeight="1">
      <c r="I1978" s="30"/>
      <c r="J1978" s="30"/>
    </row>
    <row r="1979" spans="9:10" ht="12.75" customHeight="1">
      <c r="I1979" s="30"/>
      <c r="J1979" s="30"/>
    </row>
    <row r="1980" spans="9:10" ht="12.75" customHeight="1">
      <c r="I1980" s="30"/>
      <c r="J1980" s="30"/>
    </row>
    <row r="1981" spans="9:10" ht="12.75" customHeight="1">
      <c r="I1981" s="30"/>
      <c r="J1981" s="30"/>
    </row>
    <row r="1982" spans="9:10" ht="12.75" customHeight="1">
      <c r="I1982" s="30"/>
      <c r="J1982" s="30"/>
    </row>
    <row r="1983" spans="9:10" ht="12.75" customHeight="1">
      <c r="I1983" s="30"/>
      <c r="J1983" s="30"/>
    </row>
    <row r="1984" spans="9:10" ht="12.75" customHeight="1">
      <c r="I1984" s="30"/>
      <c r="J1984" s="30"/>
    </row>
    <row r="1985" spans="9:10" ht="12.75" customHeight="1">
      <c r="I1985" s="30"/>
      <c r="J1985" s="30"/>
    </row>
    <row r="1986" spans="9:10" ht="12.75" customHeight="1">
      <c r="I1986" s="30"/>
      <c r="J1986" s="30"/>
    </row>
    <row r="1987" spans="9:10" ht="12.75" customHeight="1">
      <c r="I1987" s="30"/>
      <c r="J1987" s="30"/>
    </row>
    <row r="1988" spans="9:10" ht="12.75" customHeight="1">
      <c r="I1988" s="30"/>
      <c r="J1988" s="30"/>
    </row>
    <row r="1989" spans="9:10" ht="12.75" customHeight="1">
      <c r="I1989" s="30"/>
      <c r="J1989" s="30"/>
    </row>
    <row r="1990" spans="9:10" ht="12.75" customHeight="1">
      <c r="I1990" s="30"/>
      <c r="J1990" s="30"/>
    </row>
    <row r="1991" spans="9:10" ht="12.75" customHeight="1">
      <c r="I1991" s="30"/>
      <c r="J1991" s="30"/>
    </row>
    <row r="1992" spans="9:10" ht="12.75" customHeight="1">
      <c r="I1992" s="30"/>
      <c r="J1992" s="30"/>
    </row>
    <row r="1993" spans="9:10" ht="12.75" customHeight="1">
      <c r="I1993" s="30"/>
      <c r="J1993" s="30"/>
    </row>
    <row r="1994" spans="9:10" ht="12.75" customHeight="1">
      <c r="I1994" s="30"/>
      <c r="J1994" s="30"/>
    </row>
    <row r="1995" spans="9:10" ht="12.75" customHeight="1">
      <c r="I1995" s="30"/>
      <c r="J1995" s="30"/>
    </row>
    <row r="1996" spans="9:10" ht="12.75" customHeight="1">
      <c r="I1996" s="30"/>
      <c r="J1996" s="30"/>
    </row>
    <row r="1997" spans="9:10" ht="12.75" customHeight="1">
      <c r="I1997" s="30"/>
      <c r="J1997" s="30"/>
    </row>
    <row r="1998" spans="9:10" ht="12.75" customHeight="1">
      <c r="I1998" s="30"/>
      <c r="J1998" s="30"/>
    </row>
    <row r="1999" spans="9:10" ht="12.75" customHeight="1">
      <c r="I1999" s="30"/>
      <c r="J1999" s="30"/>
    </row>
    <row r="2000" spans="9:10" ht="12.75" customHeight="1">
      <c r="I2000" s="30"/>
      <c r="J2000" s="30"/>
    </row>
    <row r="2001" spans="9:10" ht="12.75" customHeight="1">
      <c r="I2001" s="30"/>
      <c r="J2001" s="30"/>
    </row>
    <row r="2002" spans="9:10" ht="12.75" customHeight="1">
      <c r="I2002" s="30"/>
      <c r="J2002" s="30"/>
    </row>
    <row r="2003" spans="9:10" ht="12.75" customHeight="1">
      <c r="I2003" s="30"/>
      <c r="J2003" s="30"/>
    </row>
    <row r="2004" spans="9:10" ht="12.75" customHeight="1">
      <c r="I2004" s="30"/>
      <c r="J2004" s="30"/>
    </row>
    <row r="2005" spans="9:10" ht="12.75" customHeight="1">
      <c r="I2005" s="30"/>
      <c r="J2005" s="30"/>
    </row>
    <row r="2006" spans="9:10" ht="12.75" customHeight="1">
      <c r="I2006" s="30"/>
      <c r="J2006" s="30"/>
    </row>
    <row r="2007" spans="9:10" ht="12.75" customHeight="1">
      <c r="I2007" s="30"/>
      <c r="J2007" s="30"/>
    </row>
    <row r="2008" spans="9:10" ht="12.75" customHeight="1">
      <c r="I2008" s="30"/>
      <c r="J2008" s="30"/>
    </row>
    <row r="2009" spans="9:10" ht="12.75" customHeight="1">
      <c r="I2009" s="30"/>
      <c r="J2009" s="30"/>
    </row>
    <row r="2010" spans="9:10" ht="12.75" customHeight="1">
      <c r="I2010" s="30"/>
      <c r="J2010" s="30"/>
    </row>
    <row r="2011" spans="9:10" ht="12.75" customHeight="1">
      <c r="I2011" s="30"/>
      <c r="J2011" s="30"/>
    </row>
    <row r="2012" spans="9:10" ht="12.75" customHeight="1">
      <c r="I2012" s="30"/>
      <c r="J2012" s="30"/>
    </row>
    <row r="2013" spans="9:10" ht="12.75" customHeight="1">
      <c r="I2013" s="30"/>
      <c r="J2013" s="30"/>
    </row>
    <row r="2014" spans="9:10" ht="12.75" customHeight="1">
      <c r="I2014" s="30"/>
      <c r="J2014" s="30"/>
    </row>
    <row r="2015" spans="9:10" ht="12.75" customHeight="1">
      <c r="I2015" s="30"/>
      <c r="J2015" s="30"/>
    </row>
    <row r="2016" spans="9:10" ht="12.75" customHeight="1">
      <c r="I2016" s="30"/>
      <c r="J2016" s="30"/>
    </row>
    <row r="2017" spans="9:10" ht="12.75" customHeight="1">
      <c r="I2017" s="30"/>
      <c r="J2017" s="30"/>
    </row>
    <row r="2018" spans="9:10" ht="12.75" customHeight="1">
      <c r="I2018" s="30"/>
      <c r="J2018" s="30"/>
    </row>
    <row r="2019" spans="9:10" ht="12.75" customHeight="1">
      <c r="I2019" s="30"/>
      <c r="J2019" s="30"/>
    </row>
    <row r="2020" spans="9:10" ht="12.75" customHeight="1">
      <c r="I2020" s="30"/>
      <c r="J2020" s="30"/>
    </row>
    <row r="2021" spans="9:10" ht="12.75" customHeight="1">
      <c r="I2021" s="30"/>
      <c r="J2021" s="30"/>
    </row>
    <row r="2022" spans="9:10" ht="12.75" customHeight="1">
      <c r="I2022" s="30"/>
      <c r="J2022" s="30"/>
    </row>
    <row r="2023" spans="9:10" ht="12.75" customHeight="1">
      <c r="I2023" s="30"/>
      <c r="J2023" s="30"/>
    </row>
    <row r="2024" spans="9:10" ht="12.75" customHeight="1">
      <c r="I2024" s="30"/>
      <c r="J2024" s="30"/>
    </row>
    <row r="2025" spans="9:10" ht="12.75" customHeight="1">
      <c r="I2025" s="30"/>
      <c r="J2025" s="30"/>
    </row>
    <row r="2026" spans="9:10" ht="12.75" customHeight="1">
      <c r="I2026" s="30"/>
      <c r="J2026" s="30"/>
    </row>
    <row r="2027" spans="9:10" ht="12.75" customHeight="1">
      <c r="I2027" s="30"/>
      <c r="J2027" s="30"/>
    </row>
    <row r="2028" spans="9:10" ht="12.75" customHeight="1">
      <c r="I2028" s="30"/>
      <c r="J2028" s="30"/>
    </row>
    <row r="2029" spans="9:10" ht="12.75" customHeight="1">
      <c r="I2029" s="30"/>
      <c r="J2029" s="30"/>
    </row>
    <row r="2030" spans="9:10" ht="12.75" customHeight="1">
      <c r="I2030" s="30"/>
      <c r="J2030" s="30"/>
    </row>
    <row r="2031" spans="9:10" ht="12.75" customHeight="1">
      <c r="I2031" s="30"/>
      <c r="J2031" s="30"/>
    </row>
    <row r="2032" spans="9:10" ht="12.75" customHeight="1">
      <c r="I2032" s="30"/>
      <c r="J2032" s="30"/>
    </row>
    <row r="2033" spans="9:10" ht="12.75" customHeight="1">
      <c r="I2033" s="30"/>
      <c r="J2033" s="30"/>
    </row>
    <row r="2034" spans="9:10" ht="12.75" customHeight="1">
      <c r="I2034" s="30"/>
      <c r="J2034" s="30"/>
    </row>
    <row r="2035" spans="9:10" ht="12.75" customHeight="1">
      <c r="I2035" s="30"/>
      <c r="J2035" s="30"/>
    </row>
    <row r="2036" spans="9:10" ht="12.75" customHeight="1">
      <c r="I2036" s="30"/>
      <c r="J2036" s="30"/>
    </row>
    <row r="2037" spans="9:10" ht="12.75" customHeight="1">
      <c r="I2037" s="30"/>
      <c r="J2037" s="30"/>
    </row>
    <row r="2038" spans="9:10" ht="12.75" customHeight="1">
      <c r="I2038" s="30"/>
      <c r="J2038" s="30"/>
    </row>
    <row r="2039" spans="9:10" ht="12.75" customHeight="1">
      <c r="I2039" s="30"/>
      <c r="J2039" s="30"/>
    </row>
    <row r="2040" spans="9:10" ht="12.75" customHeight="1">
      <c r="I2040" s="30"/>
      <c r="J2040" s="30"/>
    </row>
    <row r="2041" spans="9:10" ht="12.75" customHeight="1">
      <c r="I2041" s="30"/>
      <c r="J2041" s="30"/>
    </row>
    <row r="2042" spans="9:10" ht="12.75" customHeight="1">
      <c r="I2042" s="30"/>
      <c r="J2042" s="30"/>
    </row>
    <row r="2043" spans="9:10" ht="12.75" customHeight="1">
      <c r="I2043" s="30"/>
      <c r="J2043" s="30"/>
    </row>
    <row r="2044" spans="9:10" ht="12.75" customHeight="1">
      <c r="I2044" s="30"/>
      <c r="J2044" s="30"/>
    </row>
    <row r="2045" spans="9:10" ht="12.75" customHeight="1">
      <c r="I2045" s="30"/>
      <c r="J2045" s="30"/>
    </row>
    <row r="2046" spans="9:10" ht="12.75" customHeight="1">
      <c r="I2046" s="30"/>
      <c r="J2046" s="30"/>
    </row>
    <row r="2047" spans="9:10" ht="12.75" customHeight="1">
      <c r="I2047" s="30"/>
      <c r="J2047" s="30"/>
    </row>
    <row r="2048" spans="9:10" ht="12.75" customHeight="1">
      <c r="I2048" s="30"/>
      <c r="J2048" s="30"/>
    </row>
    <row r="2049" spans="9:10" ht="12.75" customHeight="1">
      <c r="I2049" s="30"/>
      <c r="J2049" s="30"/>
    </row>
    <row r="2050" spans="9:10" ht="12.75" customHeight="1">
      <c r="I2050" s="30"/>
      <c r="J2050" s="30"/>
    </row>
    <row r="2051" spans="9:10" ht="12.75" customHeight="1">
      <c r="I2051" s="30"/>
      <c r="J2051" s="30"/>
    </row>
    <row r="2052" spans="9:10" ht="12.75" customHeight="1">
      <c r="I2052" s="30"/>
      <c r="J2052" s="30"/>
    </row>
    <row r="2053" spans="9:10" ht="12.75" customHeight="1">
      <c r="I2053" s="30"/>
      <c r="J2053" s="30"/>
    </row>
    <row r="2054" spans="9:10" ht="12.75" customHeight="1">
      <c r="I2054" s="30"/>
      <c r="J2054" s="30"/>
    </row>
    <row r="2055" spans="9:10" ht="12.75" customHeight="1">
      <c r="I2055" s="30"/>
      <c r="J2055" s="30"/>
    </row>
    <row r="2056" spans="9:10" ht="12.75" customHeight="1">
      <c r="I2056" s="30"/>
      <c r="J2056" s="30"/>
    </row>
    <row r="2057" spans="9:10" ht="12.75" customHeight="1">
      <c r="I2057" s="30"/>
      <c r="J2057" s="30"/>
    </row>
    <row r="2058" spans="9:10" ht="12.75" customHeight="1">
      <c r="I2058" s="30"/>
      <c r="J2058" s="30"/>
    </row>
    <row r="2059" spans="9:10" ht="12.75" customHeight="1">
      <c r="I2059" s="30"/>
      <c r="J2059" s="30"/>
    </row>
    <row r="2060" spans="9:10" ht="12.75" customHeight="1">
      <c r="I2060" s="30"/>
      <c r="J2060" s="30"/>
    </row>
    <row r="2061" spans="9:10" ht="12.75" customHeight="1">
      <c r="I2061" s="30"/>
      <c r="J2061" s="30"/>
    </row>
    <row r="2062" spans="9:10" ht="12.75" customHeight="1">
      <c r="I2062" s="30"/>
      <c r="J2062" s="30"/>
    </row>
    <row r="2063" spans="9:10" ht="12.75" customHeight="1">
      <c r="I2063" s="30"/>
      <c r="J2063" s="30"/>
    </row>
    <row r="2064" spans="9:10" ht="12.75" customHeight="1">
      <c r="I2064" s="30"/>
      <c r="J2064" s="30"/>
    </row>
    <row r="2065" spans="9:10" ht="12.75" customHeight="1">
      <c r="I2065" s="30"/>
      <c r="J2065" s="30"/>
    </row>
    <row r="2066" spans="9:10" ht="12.75" customHeight="1">
      <c r="I2066" s="30"/>
      <c r="J2066" s="30"/>
    </row>
    <row r="2067" spans="9:10" ht="12.75" customHeight="1">
      <c r="I2067" s="30"/>
      <c r="J2067" s="30"/>
    </row>
    <row r="2068" spans="9:10" ht="12.75" customHeight="1">
      <c r="I2068" s="30"/>
      <c r="J2068" s="30"/>
    </row>
    <row r="2069" spans="9:10" ht="12.75" customHeight="1">
      <c r="I2069" s="30"/>
      <c r="J2069" s="30"/>
    </row>
    <row r="2070" spans="9:10" ht="12.75" customHeight="1">
      <c r="I2070" s="30"/>
      <c r="J2070" s="30"/>
    </row>
    <row r="2071" spans="9:10" ht="12.75" customHeight="1">
      <c r="I2071" s="30"/>
      <c r="J2071" s="30"/>
    </row>
    <row r="2072" spans="9:10" ht="12.75" customHeight="1">
      <c r="I2072" s="30"/>
      <c r="J2072" s="30"/>
    </row>
    <row r="2073" spans="9:10" ht="12.75" customHeight="1">
      <c r="I2073" s="30"/>
      <c r="J2073" s="30"/>
    </row>
    <row r="2074" spans="9:10" ht="12.75" customHeight="1">
      <c r="I2074" s="30"/>
      <c r="J2074" s="30"/>
    </row>
    <row r="2075" spans="9:10" ht="12.75" customHeight="1">
      <c r="I2075" s="30"/>
      <c r="J2075" s="30"/>
    </row>
    <row r="2076" spans="9:10" ht="12.75" customHeight="1">
      <c r="I2076" s="30"/>
      <c r="J2076" s="30"/>
    </row>
    <row r="2077" spans="9:10" ht="12.75" customHeight="1">
      <c r="I2077" s="30"/>
      <c r="J2077" s="30"/>
    </row>
    <row r="2078" spans="9:10" ht="12.75" customHeight="1">
      <c r="I2078" s="30"/>
      <c r="J2078" s="30"/>
    </row>
    <row r="2079" spans="9:10" ht="12.75" customHeight="1">
      <c r="I2079" s="30"/>
      <c r="J2079" s="30"/>
    </row>
    <row r="2080" spans="9:10" ht="12.75" customHeight="1">
      <c r="I2080" s="30"/>
      <c r="J2080" s="30"/>
    </row>
    <row r="2081" spans="9:10" ht="12.75" customHeight="1">
      <c r="I2081" s="30"/>
      <c r="J2081" s="30"/>
    </row>
    <row r="2082" spans="9:10" ht="12.75" customHeight="1">
      <c r="I2082" s="30"/>
      <c r="J2082" s="30"/>
    </row>
    <row r="2083" spans="9:10" ht="12.75" customHeight="1">
      <c r="I2083" s="30"/>
      <c r="J2083" s="30"/>
    </row>
    <row r="2084" spans="9:10" ht="12.75" customHeight="1">
      <c r="I2084" s="30"/>
      <c r="J2084" s="30"/>
    </row>
    <row r="2085" spans="9:10" ht="12.75" customHeight="1">
      <c r="I2085" s="30"/>
      <c r="J2085" s="30"/>
    </row>
    <row r="2086" spans="9:10" ht="12.75" customHeight="1">
      <c r="I2086" s="30"/>
      <c r="J2086" s="30"/>
    </row>
    <row r="2087" spans="9:10" ht="12.75" customHeight="1">
      <c r="I2087" s="30"/>
      <c r="J2087" s="30"/>
    </row>
    <row r="2088" spans="9:10" ht="12.75" customHeight="1">
      <c r="I2088" s="30"/>
      <c r="J2088" s="30"/>
    </row>
    <row r="2089" spans="9:10" ht="12.75" customHeight="1">
      <c r="I2089" s="30"/>
      <c r="J2089" s="30"/>
    </row>
    <row r="2090" spans="9:10" ht="12.75" customHeight="1">
      <c r="I2090" s="30"/>
      <c r="J2090" s="30"/>
    </row>
    <row r="2091" spans="9:10" ht="12.75" customHeight="1">
      <c r="I2091" s="30"/>
      <c r="J2091" s="30"/>
    </row>
    <row r="2092" spans="9:10" ht="12.75" customHeight="1">
      <c r="I2092" s="30"/>
      <c r="J2092" s="30"/>
    </row>
    <row r="2093" spans="9:10" ht="12.75" customHeight="1">
      <c r="I2093" s="30"/>
      <c r="J2093" s="30"/>
    </row>
    <row r="2094" spans="9:10" ht="12.75" customHeight="1">
      <c r="I2094" s="30"/>
      <c r="J2094" s="30"/>
    </row>
    <row r="2095" spans="9:10" ht="12.75" customHeight="1">
      <c r="I2095" s="30"/>
      <c r="J2095" s="30"/>
    </row>
    <row r="2096" spans="9:10" ht="12.75" customHeight="1">
      <c r="I2096" s="30"/>
      <c r="J2096" s="30"/>
    </row>
    <row r="2097" spans="9:10" ht="12.75" customHeight="1">
      <c r="I2097" s="30"/>
      <c r="J2097" s="30"/>
    </row>
    <row r="2098" spans="9:10" ht="12.75" customHeight="1">
      <c r="I2098" s="30"/>
      <c r="J2098" s="30"/>
    </row>
    <row r="2099" spans="9:10" ht="12.75" customHeight="1">
      <c r="I2099" s="30"/>
      <c r="J2099" s="30"/>
    </row>
    <row r="2100" spans="9:10" ht="12.75" customHeight="1">
      <c r="I2100" s="30"/>
      <c r="J2100" s="30"/>
    </row>
    <row r="2101" spans="9:10" ht="12.75" customHeight="1">
      <c r="I2101" s="30"/>
      <c r="J2101" s="30"/>
    </row>
    <row r="2102" spans="9:10" ht="12.75" customHeight="1">
      <c r="I2102" s="30"/>
      <c r="J2102" s="30"/>
    </row>
    <row r="2103" spans="9:10" ht="12.75" customHeight="1">
      <c r="I2103" s="30"/>
      <c r="J2103" s="30"/>
    </row>
    <row r="2104" spans="9:10" ht="12.75" customHeight="1">
      <c r="I2104" s="30"/>
      <c r="J2104" s="30"/>
    </row>
    <row r="2105" spans="9:10" ht="12.75" customHeight="1">
      <c r="I2105" s="30"/>
      <c r="J2105" s="30"/>
    </row>
    <row r="2106" spans="9:10" ht="12.75" customHeight="1">
      <c r="I2106" s="30"/>
      <c r="J2106" s="30"/>
    </row>
    <row r="2107" spans="9:10" ht="12.75" customHeight="1">
      <c r="I2107" s="30"/>
      <c r="J2107" s="30"/>
    </row>
    <row r="2108" spans="9:10" ht="12.75" customHeight="1">
      <c r="I2108" s="30"/>
      <c r="J2108" s="30"/>
    </row>
    <row r="2109" spans="9:10" ht="12.75" customHeight="1">
      <c r="I2109" s="30"/>
      <c r="J2109" s="30"/>
    </row>
    <row r="2110" spans="9:10" ht="12.75" customHeight="1">
      <c r="I2110" s="30"/>
      <c r="J2110" s="30"/>
    </row>
    <row r="2111" spans="9:10" ht="12.75" customHeight="1">
      <c r="I2111" s="30"/>
      <c r="J2111" s="30"/>
    </row>
    <row r="2112" spans="9:10" ht="12.75" customHeight="1">
      <c r="I2112" s="30"/>
      <c r="J2112" s="30"/>
    </row>
    <row r="2113" spans="9:10" ht="12.75" customHeight="1">
      <c r="I2113" s="30"/>
      <c r="J2113" s="30"/>
    </row>
    <row r="2114" spans="9:10" ht="12.75" customHeight="1">
      <c r="I2114" s="30"/>
      <c r="J2114" s="30"/>
    </row>
    <row r="2115" spans="9:10" ht="12.75" customHeight="1">
      <c r="I2115" s="30"/>
      <c r="J2115" s="30"/>
    </row>
    <row r="2116" spans="9:10" ht="12.75" customHeight="1">
      <c r="I2116" s="30"/>
      <c r="J2116" s="30"/>
    </row>
    <row r="2117" spans="9:10" ht="12.75" customHeight="1">
      <c r="I2117" s="30"/>
      <c r="J2117" s="30"/>
    </row>
    <row r="2118" spans="9:10" ht="12.75" customHeight="1">
      <c r="I2118" s="30"/>
      <c r="J2118" s="30"/>
    </row>
    <row r="2119" spans="9:10" ht="12.75" customHeight="1">
      <c r="I2119" s="30"/>
      <c r="J2119" s="30"/>
    </row>
    <row r="2120" spans="9:10" ht="12.75" customHeight="1">
      <c r="I2120" s="30"/>
      <c r="J2120" s="30"/>
    </row>
    <row r="2121" spans="9:10" ht="12.75" customHeight="1">
      <c r="I2121" s="30"/>
      <c r="J2121" s="30"/>
    </row>
    <row r="2122" spans="9:10" ht="12.75" customHeight="1">
      <c r="I2122" s="30"/>
      <c r="J2122" s="30"/>
    </row>
    <row r="2123" spans="9:10" ht="12.75" customHeight="1">
      <c r="I2123" s="30"/>
      <c r="J2123" s="30"/>
    </row>
    <row r="2124" spans="9:10" ht="12.75" customHeight="1">
      <c r="I2124" s="30"/>
      <c r="J2124" s="30"/>
    </row>
    <row r="2125" spans="9:10" ht="12.75" customHeight="1">
      <c r="I2125" s="30"/>
      <c r="J2125" s="30"/>
    </row>
    <row r="2126" spans="9:10" ht="12.75" customHeight="1">
      <c r="I2126" s="30"/>
      <c r="J2126" s="30"/>
    </row>
    <row r="2127" spans="9:10" ht="12.75" customHeight="1">
      <c r="I2127" s="30"/>
      <c r="J2127" s="30"/>
    </row>
    <row r="2128" spans="9:10" ht="12.75" customHeight="1">
      <c r="I2128" s="30"/>
      <c r="J2128" s="30"/>
    </row>
    <row r="2129" spans="9:10" ht="12.75" customHeight="1">
      <c r="I2129" s="30"/>
      <c r="J2129" s="30"/>
    </row>
    <row r="2130" spans="9:10" ht="12.75" customHeight="1">
      <c r="I2130" s="30"/>
      <c r="J2130" s="30"/>
    </row>
    <row r="2131" spans="9:10" ht="12.75" customHeight="1">
      <c r="I2131" s="30"/>
      <c r="J2131" s="30"/>
    </row>
    <row r="2132" spans="9:10" ht="12.75" customHeight="1">
      <c r="I2132" s="30"/>
      <c r="J2132" s="30"/>
    </row>
    <row r="2133" spans="9:10" ht="12.75" customHeight="1">
      <c r="I2133" s="30"/>
      <c r="J2133" s="30"/>
    </row>
    <row r="2134" spans="9:10" ht="12.75" customHeight="1">
      <c r="I2134" s="30"/>
      <c r="J2134" s="30"/>
    </row>
    <row r="2135" spans="9:10" ht="12.75" customHeight="1">
      <c r="I2135" s="30"/>
      <c r="J2135" s="30"/>
    </row>
    <row r="2136" spans="9:10" ht="12.75" customHeight="1">
      <c r="I2136" s="30"/>
      <c r="J2136" s="30"/>
    </row>
    <row r="2137" spans="9:10" ht="12.75" customHeight="1">
      <c r="I2137" s="30"/>
      <c r="J2137" s="30"/>
    </row>
    <row r="2138" spans="9:10" ht="12.75" customHeight="1">
      <c r="I2138" s="30"/>
      <c r="J2138" s="30"/>
    </row>
    <row r="2139" spans="9:10" ht="12.75" customHeight="1">
      <c r="I2139" s="30"/>
      <c r="J2139" s="30"/>
    </row>
    <row r="2140" spans="9:10" ht="12.75" customHeight="1">
      <c r="I2140" s="30"/>
      <c r="J2140" s="30"/>
    </row>
    <row r="2141" spans="9:10" ht="12.75" customHeight="1">
      <c r="I2141" s="30"/>
      <c r="J2141" s="30"/>
    </row>
    <row r="2142" spans="9:10" ht="12.75" customHeight="1">
      <c r="I2142" s="30"/>
      <c r="J2142" s="30"/>
    </row>
    <row r="2143" spans="9:10" ht="12.75" customHeight="1">
      <c r="I2143" s="30"/>
      <c r="J2143" s="30"/>
    </row>
    <row r="2144" spans="9:10" ht="12.75" customHeight="1">
      <c r="I2144" s="30"/>
      <c r="J2144" s="30"/>
    </row>
    <row r="2145" spans="9:10" ht="12.75" customHeight="1">
      <c r="I2145" s="30"/>
      <c r="J2145" s="30"/>
    </row>
    <row r="2146" spans="9:10" ht="12.75" customHeight="1">
      <c r="I2146" s="30"/>
      <c r="J2146" s="30"/>
    </row>
    <row r="2147" spans="9:10" ht="12.75" customHeight="1">
      <c r="I2147" s="30"/>
      <c r="J2147" s="30"/>
    </row>
    <row r="2148" spans="9:10" ht="12.75" customHeight="1">
      <c r="I2148" s="30"/>
      <c r="J2148" s="30"/>
    </row>
    <row r="2149" spans="9:10" ht="12.75" customHeight="1">
      <c r="I2149" s="30"/>
      <c r="J2149" s="30"/>
    </row>
    <row r="2150" spans="9:10" ht="12.75" customHeight="1">
      <c r="I2150" s="30"/>
      <c r="J2150" s="30"/>
    </row>
    <row r="2151" spans="9:10" ht="12.75" customHeight="1">
      <c r="I2151" s="30"/>
      <c r="J2151" s="30"/>
    </row>
    <row r="2152" spans="9:10" ht="12.75" customHeight="1">
      <c r="I2152" s="30"/>
      <c r="J2152" s="30"/>
    </row>
    <row r="2153" spans="9:10" ht="12.75" customHeight="1">
      <c r="I2153" s="30"/>
      <c r="J2153" s="30"/>
    </row>
    <row r="2154" spans="9:10" ht="12.75" customHeight="1">
      <c r="I2154" s="30"/>
      <c r="J2154" s="30"/>
    </row>
    <row r="2155" spans="9:10" ht="12.75" customHeight="1">
      <c r="I2155" s="30"/>
      <c r="J2155" s="30"/>
    </row>
    <row r="2156" spans="9:10" ht="12.75" customHeight="1">
      <c r="I2156" s="30"/>
      <c r="J2156" s="30"/>
    </row>
    <row r="2157" spans="9:10" ht="12.75" customHeight="1">
      <c r="I2157" s="30"/>
      <c r="J2157" s="30"/>
    </row>
    <row r="2158" spans="9:10" ht="12.75" customHeight="1">
      <c r="I2158" s="30"/>
      <c r="J2158" s="30"/>
    </row>
    <row r="2159" spans="9:10" ht="12.75" customHeight="1">
      <c r="I2159" s="30"/>
      <c r="J2159" s="30"/>
    </row>
    <row r="2160" spans="9:10" ht="12.75" customHeight="1">
      <c r="I2160" s="30"/>
      <c r="J2160" s="30"/>
    </row>
    <row r="2161" spans="9:10" ht="12.75" customHeight="1">
      <c r="I2161" s="30"/>
      <c r="J2161" s="30"/>
    </row>
    <row r="2162" spans="9:10" ht="12.75" customHeight="1">
      <c r="I2162" s="30"/>
      <c r="J2162" s="30"/>
    </row>
    <row r="2163" spans="9:10" ht="12.75" customHeight="1">
      <c r="I2163" s="30"/>
      <c r="J2163" s="30"/>
    </row>
    <row r="2164" spans="9:10" ht="12.75" customHeight="1">
      <c r="I2164" s="30"/>
      <c r="J2164" s="30"/>
    </row>
    <row r="2165" spans="9:10" ht="12.75" customHeight="1">
      <c r="I2165" s="30"/>
      <c r="J2165" s="30"/>
    </row>
    <row r="2166" spans="9:10" ht="12.75" customHeight="1">
      <c r="I2166" s="30"/>
      <c r="J2166" s="30"/>
    </row>
    <row r="2167" spans="9:10" ht="12.75" customHeight="1">
      <c r="I2167" s="30"/>
      <c r="J2167" s="30"/>
    </row>
    <row r="2168" spans="9:10" ht="12.75" customHeight="1">
      <c r="I2168" s="30"/>
      <c r="J2168" s="30"/>
    </row>
    <row r="2169" spans="9:10" ht="12.75" customHeight="1">
      <c r="I2169" s="30"/>
      <c r="J2169" s="30"/>
    </row>
    <row r="2170" spans="9:10" ht="12.75" customHeight="1">
      <c r="I2170" s="30"/>
      <c r="J2170" s="30"/>
    </row>
    <row r="2171" spans="9:10" ht="12.75" customHeight="1">
      <c r="I2171" s="30"/>
      <c r="J2171" s="30"/>
    </row>
    <row r="2172" spans="9:10" ht="12.75" customHeight="1">
      <c r="I2172" s="30"/>
      <c r="J2172" s="30"/>
    </row>
    <row r="2173" spans="9:10" ht="12.75" customHeight="1">
      <c r="I2173" s="30"/>
      <c r="J2173" s="30"/>
    </row>
    <row r="2174" spans="9:10" ht="12.75" customHeight="1">
      <c r="I2174" s="30"/>
      <c r="J2174" s="30"/>
    </row>
    <row r="2175" spans="9:10" ht="12.75" customHeight="1">
      <c r="I2175" s="30"/>
      <c r="J2175" s="30"/>
    </row>
    <row r="2176" spans="9:10" ht="12.75" customHeight="1">
      <c r="I2176" s="30"/>
      <c r="J2176" s="30"/>
    </row>
    <row r="2177" spans="9:10" ht="12.75" customHeight="1">
      <c r="I2177" s="30"/>
      <c r="J2177" s="30"/>
    </row>
    <row r="2178" spans="9:10" ht="12.75" customHeight="1">
      <c r="I2178" s="30"/>
      <c r="J2178" s="30"/>
    </row>
    <row r="2179" spans="9:10" ht="12.75" customHeight="1">
      <c r="I2179" s="30"/>
      <c r="J2179" s="30"/>
    </row>
    <row r="2180" spans="9:10" ht="12.75" customHeight="1">
      <c r="I2180" s="30"/>
      <c r="J2180" s="30"/>
    </row>
    <row r="2181" spans="9:10" ht="12.75" customHeight="1">
      <c r="I2181" s="30"/>
      <c r="J2181" s="30"/>
    </row>
    <row r="2182" spans="9:10" ht="12.75" customHeight="1">
      <c r="I2182" s="30"/>
      <c r="J2182" s="30"/>
    </row>
    <row r="2183" spans="9:10" ht="12.75" customHeight="1">
      <c r="I2183" s="30"/>
      <c r="J2183" s="30"/>
    </row>
    <row r="2184" spans="9:10" ht="12.75" customHeight="1">
      <c r="I2184" s="30"/>
      <c r="J2184" s="30"/>
    </row>
    <row r="2185" spans="9:10" ht="12.75" customHeight="1">
      <c r="I2185" s="30"/>
      <c r="J2185" s="30"/>
    </row>
    <row r="2186" spans="9:10" ht="12.75" customHeight="1">
      <c r="I2186" s="30"/>
      <c r="J2186" s="30"/>
    </row>
    <row r="2187" spans="9:10" ht="12.75" customHeight="1">
      <c r="I2187" s="30"/>
      <c r="J2187" s="30"/>
    </row>
    <row r="2188" spans="9:10" ht="12.75" customHeight="1">
      <c r="I2188" s="30"/>
      <c r="J2188" s="30"/>
    </row>
    <row r="2189" spans="9:10" ht="12.75" customHeight="1">
      <c r="I2189" s="30"/>
      <c r="J2189" s="30"/>
    </row>
    <row r="2190" spans="9:10" ht="12.75" customHeight="1">
      <c r="I2190" s="30"/>
      <c r="J2190" s="30"/>
    </row>
    <row r="2191" spans="9:10" ht="12.75" customHeight="1">
      <c r="I2191" s="30"/>
      <c r="J2191" s="30"/>
    </row>
    <row r="2192" spans="9:10" ht="12.75" customHeight="1">
      <c r="I2192" s="30"/>
      <c r="J2192" s="30"/>
    </row>
    <row r="2193" spans="9:10" ht="12.75" customHeight="1">
      <c r="I2193" s="30"/>
      <c r="J2193" s="30"/>
    </row>
    <row r="2194" spans="9:10" ht="12.75" customHeight="1">
      <c r="I2194" s="30"/>
      <c r="J2194" s="30"/>
    </row>
    <row r="2195" spans="9:10" ht="12.75" customHeight="1">
      <c r="I2195" s="30"/>
      <c r="J2195" s="30"/>
    </row>
    <row r="2196" spans="9:10" ht="12.75" customHeight="1">
      <c r="I2196" s="30"/>
      <c r="J2196" s="30"/>
    </row>
    <row r="2197" spans="9:10" ht="12.75" customHeight="1">
      <c r="I2197" s="30"/>
      <c r="J2197" s="30"/>
    </row>
    <row r="2198" spans="9:10" ht="12.75" customHeight="1">
      <c r="I2198" s="30"/>
      <c r="J2198" s="30"/>
    </row>
    <row r="2199" spans="9:10" ht="12.75" customHeight="1">
      <c r="I2199" s="30"/>
      <c r="J2199" s="30"/>
    </row>
    <row r="2200" spans="9:10" ht="12.75" customHeight="1">
      <c r="I2200" s="30"/>
      <c r="J2200" s="30"/>
    </row>
    <row r="2201" spans="9:10" ht="12.75" customHeight="1">
      <c r="I2201" s="30"/>
      <c r="J2201" s="30"/>
    </row>
    <row r="2202" spans="9:10" ht="12.75" customHeight="1">
      <c r="I2202" s="30"/>
      <c r="J2202" s="30"/>
    </row>
    <row r="2203" spans="9:10" ht="12.75" customHeight="1">
      <c r="I2203" s="30"/>
      <c r="J2203" s="30"/>
    </row>
    <row r="2204" spans="9:10" ht="12.75" customHeight="1">
      <c r="I2204" s="30"/>
      <c r="J2204" s="30"/>
    </row>
    <row r="2205" spans="9:10" ht="12.75" customHeight="1">
      <c r="I2205" s="30"/>
      <c r="J2205" s="30"/>
    </row>
    <row r="2206" spans="9:10" ht="12.75" customHeight="1">
      <c r="I2206" s="30"/>
      <c r="J2206" s="30"/>
    </row>
    <row r="2207" spans="9:10" ht="12.75" customHeight="1">
      <c r="I2207" s="30"/>
      <c r="J2207" s="30"/>
    </row>
    <row r="2208" spans="9:10" ht="12.75" customHeight="1">
      <c r="I2208" s="30"/>
      <c r="J2208" s="30"/>
    </row>
    <row r="2209" spans="9:10" ht="12.75" customHeight="1">
      <c r="I2209" s="30"/>
      <c r="J2209" s="30"/>
    </row>
    <row r="2210" spans="9:10" ht="12.75" customHeight="1">
      <c r="I2210" s="30"/>
      <c r="J2210" s="30"/>
    </row>
    <row r="2211" spans="9:10" ht="12.75" customHeight="1">
      <c r="I2211" s="30"/>
      <c r="J2211" s="30"/>
    </row>
    <row r="2212" spans="9:10" ht="12.75" customHeight="1">
      <c r="I2212" s="30"/>
      <c r="J2212" s="30"/>
    </row>
    <row r="2213" spans="9:10" ht="12.75" customHeight="1">
      <c r="I2213" s="30"/>
      <c r="J2213" s="30"/>
    </row>
    <row r="2214" spans="9:10" ht="12.75" customHeight="1">
      <c r="I2214" s="30"/>
      <c r="J2214" s="30"/>
    </row>
    <row r="2215" spans="9:10" ht="12.75" customHeight="1">
      <c r="I2215" s="30"/>
      <c r="J2215" s="30"/>
    </row>
    <row r="2216" spans="9:10" ht="12.75" customHeight="1">
      <c r="I2216" s="30"/>
      <c r="J2216" s="30"/>
    </row>
    <row r="2217" spans="9:10" ht="12.75" customHeight="1">
      <c r="I2217" s="30"/>
      <c r="J2217" s="30"/>
    </row>
    <row r="2218" spans="9:10" ht="12.75" customHeight="1">
      <c r="I2218" s="30"/>
      <c r="J2218" s="30"/>
    </row>
    <row r="2219" spans="9:10" ht="12.75" customHeight="1">
      <c r="I2219" s="30"/>
      <c r="J2219" s="30"/>
    </row>
    <row r="2220" spans="9:10" ht="12.75" customHeight="1">
      <c r="I2220" s="30"/>
      <c r="J2220" s="30"/>
    </row>
    <row r="2221" spans="9:10" ht="12.75" customHeight="1">
      <c r="I2221" s="30"/>
      <c r="J2221" s="30"/>
    </row>
    <row r="2222" spans="9:10" ht="12.75" customHeight="1">
      <c r="I2222" s="30"/>
      <c r="J2222" s="30"/>
    </row>
    <row r="2223" spans="9:10" ht="12.75" customHeight="1">
      <c r="I2223" s="30"/>
      <c r="J2223" s="30"/>
    </row>
    <row r="2224" spans="9:10" ht="12.75" customHeight="1">
      <c r="I2224" s="30"/>
      <c r="J2224" s="30"/>
    </row>
    <row r="2225" spans="9:10" ht="12.75" customHeight="1">
      <c r="I2225" s="30"/>
      <c r="J2225" s="30"/>
    </row>
    <row r="2226" spans="9:10" ht="12.75" customHeight="1">
      <c r="I2226" s="30"/>
      <c r="J2226" s="30"/>
    </row>
    <row r="2227" spans="9:10" ht="12.75" customHeight="1">
      <c r="I2227" s="30"/>
      <c r="J2227" s="30"/>
    </row>
    <row r="2228" spans="9:10" ht="12.75" customHeight="1">
      <c r="I2228" s="30"/>
      <c r="J2228" s="30"/>
    </row>
    <row r="2229" spans="9:10" ht="12.75" customHeight="1">
      <c r="I2229" s="30"/>
      <c r="J2229" s="30"/>
    </row>
    <row r="2230" spans="9:10" ht="12.75" customHeight="1">
      <c r="I2230" s="30"/>
      <c r="J2230" s="30"/>
    </row>
    <row r="2231" spans="9:10" ht="12.75" customHeight="1">
      <c r="I2231" s="30"/>
      <c r="J2231" s="30"/>
    </row>
    <row r="2232" spans="9:10" ht="12.75" customHeight="1">
      <c r="I2232" s="30"/>
      <c r="J2232" s="30"/>
    </row>
    <row r="2233" spans="9:10" ht="12.75" customHeight="1">
      <c r="I2233" s="30"/>
      <c r="J2233" s="30"/>
    </row>
    <row r="2234" spans="9:10" ht="12.75" customHeight="1">
      <c r="I2234" s="30"/>
      <c r="J2234" s="30"/>
    </row>
    <row r="2235" spans="9:10" ht="12.75" customHeight="1">
      <c r="I2235" s="30"/>
      <c r="J2235" s="30"/>
    </row>
    <row r="2236" spans="9:10" ht="12.75" customHeight="1">
      <c r="I2236" s="30"/>
      <c r="J2236" s="30"/>
    </row>
    <row r="2237" spans="9:10" ht="12.75" customHeight="1">
      <c r="I2237" s="30"/>
      <c r="J2237" s="30"/>
    </row>
    <row r="2238" spans="9:10" ht="12.75" customHeight="1">
      <c r="I2238" s="30"/>
      <c r="J2238" s="30"/>
    </row>
    <row r="2239" spans="9:10" ht="12.75" customHeight="1">
      <c r="I2239" s="30"/>
      <c r="J2239" s="30"/>
    </row>
    <row r="2240" spans="9:10" ht="12.75" customHeight="1">
      <c r="I2240" s="30"/>
      <c r="J2240" s="30"/>
    </row>
    <row r="2241" spans="9:10" ht="12.75" customHeight="1">
      <c r="I2241" s="30"/>
      <c r="J2241" s="30"/>
    </row>
    <row r="2242" spans="9:10" ht="12.75" customHeight="1">
      <c r="I2242" s="30"/>
      <c r="J2242" s="30"/>
    </row>
    <row r="2243" spans="9:10" ht="12.75" customHeight="1">
      <c r="I2243" s="30"/>
      <c r="J2243" s="30"/>
    </row>
    <row r="2244" spans="9:10" ht="12.75" customHeight="1">
      <c r="I2244" s="30"/>
      <c r="J2244" s="30"/>
    </row>
    <row r="2245" spans="9:10" ht="12.75" customHeight="1">
      <c r="I2245" s="30"/>
      <c r="J2245" s="30"/>
    </row>
    <row r="2246" spans="9:10" ht="12.75" customHeight="1">
      <c r="I2246" s="30"/>
      <c r="J2246" s="30"/>
    </row>
    <row r="2247" spans="9:10" ht="12.75" customHeight="1">
      <c r="I2247" s="30"/>
      <c r="J2247" s="30"/>
    </row>
    <row r="2248" spans="9:10" ht="12.75" customHeight="1">
      <c r="I2248" s="30"/>
      <c r="J2248" s="30"/>
    </row>
    <row r="2249" spans="9:10" ht="12.75" customHeight="1">
      <c r="I2249" s="30"/>
      <c r="J2249" s="30"/>
    </row>
    <row r="2250" spans="9:10" ht="12.75" customHeight="1">
      <c r="I2250" s="30"/>
      <c r="J2250" s="30"/>
    </row>
    <row r="2251" spans="9:10" ht="12.75" customHeight="1">
      <c r="I2251" s="30"/>
      <c r="J2251" s="30"/>
    </row>
    <row r="2252" spans="9:10" ht="12.75" customHeight="1">
      <c r="I2252" s="30"/>
      <c r="J2252" s="30"/>
    </row>
    <row r="2253" spans="9:10" ht="12.75" customHeight="1">
      <c r="I2253" s="30"/>
      <c r="J2253" s="30"/>
    </row>
    <row r="2254" spans="9:10" ht="12.75" customHeight="1">
      <c r="I2254" s="30"/>
      <c r="J2254" s="30"/>
    </row>
    <row r="2255" spans="9:10" ht="12.75" customHeight="1">
      <c r="I2255" s="30"/>
      <c r="J2255" s="30"/>
    </row>
    <row r="2256" spans="9:10" ht="12.75" customHeight="1">
      <c r="I2256" s="30"/>
      <c r="J2256" s="30"/>
    </row>
    <row r="2257" spans="9:10" ht="12.75" customHeight="1">
      <c r="I2257" s="30"/>
      <c r="J2257" s="30"/>
    </row>
    <row r="2258" spans="9:10" ht="12.75" customHeight="1">
      <c r="I2258" s="30"/>
      <c r="J2258" s="30"/>
    </row>
    <row r="2259" spans="9:10" ht="12.75" customHeight="1">
      <c r="I2259" s="30"/>
      <c r="J2259" s="30"/>
    </row>
    <row r="2260" spans="9:10" ht="12.75" customHeight="1">
      <c r="I2260" s="30"/>
      <c r="J2260" s="30"/>
    </row>
    <row r="2261" spans="9:10" ht="12.75" customHeight="1">
      <c r="I2261" s="30"/>
      <c r="J2261" s="30"/>
    </row>
    <row r="2262" spans="9:10" ht="12.75" customHeight="1">
      <c r="I2262" s="30"/>
      <c r="J2262" s="30"/>
    </row>
    <row r="2263" spans="9:10" ht="12.75" customHeight="1">
      <c r="I2263" s="30"/>
      <c r="J2263" s="30"/>
    </row>
    <row r="2264" spans="9:10" ht="12.75" customHeight="1">
      <c r="I2264" s="30"/>
      <c r="J2264" s="30"/>
    </row>
    <row r="2265" spans="9:10" ht="12.75" customHeight="1">
      <c r="I2265" s="30"/>
      <c r="J2265" s="30"/>
    </row>
    <row r="2266" spans="9:10" ht="12.75" customHeight="1">
      <c r="I2266" s="30"/>
      <c r="J2266" s="30"/>
    </row>
    <row r="2267" spans="9:10" ht="12.75" customHeight="1">
      <c r="I2267" s="30"/>
      <c r="J2267" s="30"/>
    </row>
    <row r="2268" spans="9:10" ht="12.75" customHeight="1">
      <c r="I2268" s="30"/>
      <c r="J2268" s="30"/>
    </row>
    <row r="2269" spans="9:10" ht="12.75" customHeight="1">
      <c r="I2269" s="30"/>
      <c r="J2269" s="30"/>
    </row>
    <row r="2270" spans="9:10" ht="12.75" customHeight="1">
      <c r="I2270" s="30"/>
      <c r="J2270" s="30"/>
    </row>
    <row r="2271" spans="9:10" ht="12.75" customHeight="1">
      <c r="I2271" s="30"/>
      <c r="J2271" s="30"/>
    </row>
    <row r="2272" spans="9:10" ht="12.75" customHeight="1">
      <c r="I2272" s="30"/>
      <c r="J2272" s="30"/>
    </row>
    <row r="2273" spans="9:10" ht="12.75" customHeight="1">
      <c r="I2273" s="30"/>
      <c r="J2273" s="30"/>
    </row>
    <row r="2274" spans="9:10" ht="12.75" customHeight="1">
      <c r="I2274" s="30"/>
      <c r="J2274" s="30"/>
    </row>
    <row r="2275" spans="9:10" ht="12.75" customHeight="1">
      <c r="I2275" s="30"/>
      <c r="J2275" s="30"/>
    </row>
    <row r="2276" spans="9:10" ht="12.75" customHeight="1">
      <c r="I2276" s="30"/>
      <c r="J2276" s="30"/>
    </row>
    <row r="2277" spans="9:10" ht="12.75" customHeight="1">
      <c r="I2277" s="30"/>
      <c r="J2277" s="30"/>
    </row>
    <row r="2278" spans="9:10" ht="12.75" customHeight="1">
      <c r="I2278" s="30"/>
      <c r="J2278" s="30"/>
    </row>
    <row r="2279" spans="9:10" ht="12.75" customHeight="1">
      <c r="I2279" s="30"/>
      <c r="J2279" s="30"/>
    </row>
    <row r="2280" spans="9:10" ht="12.75" customHeight="1">
      <c r="I2280" s="30"/>
      <c r="J2280" s="30"/>
    </row>
    <row r="2281" spans="9:10" ht="12.75" customHeight="1">
      <c r="I2281" s="30"/>
      <c r="J2281" s="30"/>
    </row>
    <row r="2282" spans="9:10" ht="12.75" customHeight="1">
      <c r="I2282" s="30"/>
      <c r="J2282" s="30"/>
    </row>
    <row r="2283" spans="9:10" ht="12.75" customHeight="1">
      <c r="I2283" s="30"/>
      <c r="J2283" s="30"/>
    </row>
    <row r="2284" spans="9:10" ht="12.75" customHeight="1">
      <c r="I2284" s="30"/>
      <c r="J2284" s="30"/>
    </row>
    <row r="2285" spans="9:10" ht="12.75" customHeight="1">
      <c r="I2285" s="30"/>
      <c r="J2285" s="30"/>
    </row>
    <row r="2286" spans="9:10" ht="12.75" customHeight="1">
      <c r="I2286" s="30"/>
      <c r="J2286" s="30"/>
    </row>
    <row r="2287" spans="9:10" ht="12.75" customHeight="1">
      <c r="I2287" s="30"/>
      <c r="J2287" s="30"/>
    </row>
    <row r="2288" spans="9:10" ht="12.75" customHeight="1">
      <c r="I2288" s="30"/>
      <c r="J2288" s="30"/>
    </row>
    <row r="2289" spans="9:10" ht="12.75" customHeight="1">
      <c r="I2289" s="30"/>
      <c r="J2289" s="30"/>
    </row>
    <row r="2290" spans="9:10" ht="12.75" customHeight="1">
      <c r="I2290" s="30"/>
      <c r="J2290" s="30"/>
    </row>
    <row r="2291" spans="9:10" ht="12.75" customHeight="1">
      <c r="I2291" s="30"/>
      <c r="J2291" s="30"/>
    </row>
    <row r="2292" spans="9:10" ht="12.75" customHeight="1">
      <c r="I2292" s="30"/>
      <c r="J2292" s="30"/>
    </row>
    <row r="2293" spans="9:10" ht="12.75" customHeight="1">
      <c r="I2293" s="30"/>
      <c r="J2293" s="30"/>
    </row>
    <row r="2294" spans="9:10" ht="12.75" customHeight="1">
      <c r="I2294" s="30"/>
      <c r="J2294" s="30"/>
    </row>
    <row r="2295" spans="9:10" ht="12.75" customHeight="1">
      <c r="I2295" s="30"/>
      <c r="J2295" s="30"/>
    </row>
    <row r="2296" spans="9:10" ht="12.75" customHeight="1">
      <c r="I2296" s="30"/>
      <c r="J2296" s="30"/>
    </row>
    <row r="2297" spans="9:10" ht="12.75" customHeight="1">
      <c r="I2297" s="30"/>
      <c r="J2297" s="30"/>
    </row>
    <row r="2298" spans="9:10" ht="12.75" customHeight="1">
      <c r="I2298" s="30"/>
      <c r="J2298" s="30"/>
    </row>
    <row r="2299" spans="9:10" ht="12.75" customHeight="1">
      <c r="I2299" s="30"/>
      <c r="J2299" s="30"/>
    </row>
    <row r="2300" spans="9:10" ht="12.75" customHeight="1">
      <c r="I2300" s="30"/>
      <c r="J2300" s="30"/>
    </row>
    <row r="2301" spans="9:10" ht="12.75" customHeight="1">
      <c r="I2301" s="30"/>
      <c r="J2301" s="30"/>
    </row>
    <row r="2302" spans="9:10" ht="12.75" customHeight="1">
      <c r="I2302" s="30"/>
      <c r="J2302" s="30"/>
    </row>
    <row r="2303" spans="9:10" ht="12.75" customHeight="1">
      <c r="I2303" s="30"/>
      <c r="J2303" s="30"/>
    </row>
    <row r="2304" spans="9:10" ht="12.75" customHeight="1">
      <c r="I2304" s="30"/>
      <c r="J2304" s="30"/>
    </row>
    <row r="2305" spans="9:10" ht="12.75" customHeight="1">
      <c r="I2305" s="30"/>
      <c r="J2305" s="30"/>
    </row>
    <row r="2306" spans="9:10" ht="12.75" customHeight="1">
      <c r="I2306" s="30"/>
      <c r="J2306" s="30"/>
    </row>
    <row r="2307" spans="9:10" ht="12.75" customHeight="1">
      <c r="I2307" s="30"/>
      <c r="J2307" s="30"/>
    </row>
    <row r="2308" spans="9:10" ht="12.75" customHeight="1">
      <c r="I2308" s="30"/>
      <c r="J2308" s="30"/>
    </row>
    <row r="2309" spans="9:10" ht="12.75" customHeight="1">
      <c r="I2309" s="30"/>
      <c r="J2309" s="30"/>
    </row>
    <row r="2310" spans="9:10" ht="12.75" customHeight="1">
      <c r="I2310" s="30"/>
      <c r="J2310" s="30"/>
    </row>
    <row r="2311" spans="9:10" ht="12.75" customHeight="1">
      <c r="I2311" s="30"/>
      <c r="J2311" s="30"/>
    </row>
    <row r="2312" spans="9:10" ht="12.75" customHeight="1">
      <c r="I2312" s="30"/>
      <c r="J2312" s="30"/>
    </row>
    <row r="2313" spans="9:10" ht="12.75" customHeight="1">
      <c r="I2313" s="30"/>
      <c r="J2313" s="30"/>
    </row>
    <row r="2314" spans="9:10" ht="12.75" customHeight="1">
      <c r="I2314" s="30"/>
      <c r="J2314" s="30"/>
    </row>
    <row r="2315" spans="9:10" ht="12.75" customHeight="1">
      <c r="I2315" s="30"/>
      <c r="J2315" s="30"/>
    </row>
    <row r="2316" spans="9:10" ht="12.75" customHeight="1">
      <c r="I2316" s="30"/>
      <c r="J2316" s="30"/>
    </row>
    <row r="2317" spans="9:10" ht="12.75" customHeight="1">
      <c r="I2317" s="30"/>
      <c r="J2317" s="30"/>
    </row>
    <row r="2318" spans="9:10" ht="12.75" customHeight="1">
      <c r="I2318" s="30"/>
      <c r="J2318" s="30"/>
    </row>
    <row r="2319" spans="9:10" ht="12.75" customHeight="1">
      <c r="I2319" s="30"/>
      <c r="J2319" s="30"/>
    </row>
    <row r="2320" spans="9:10" ht="12.75" customHeight="1">
      <c r="I2320" s="30"/>
      <c r="J2320" s="30"/>
    </row>
    <row r="2321" spans="9:10" ht="12.75" customHeight="1">
      <c r="I2321" s="30"/>
      <c r="J2321" s="30"/>
    </row>
    <row r="2322" spans="9:10" ht="12.75" customHeight="1">
      <c r="I2322" s="30"/>
      <c r="J2322" s="30"/>
    </row>
    <row r="2323" spans="9:10" ht="12.75" customHeight="1">
      <c r="I2323" s="30"/>
      <c r="J2323" s="30"/>
    </row>
    <row r="2324" spans="9:10" ht="12.75" customHeight="1">
      <c r="I2324" s="30"/>
      <c r="J2324" s="30"/>
    </row>
    <row r="2325" spans="9:10" ht="12.75" customHeight="1">
      <c r="I2325" s="30"/>
      <c r="J2325" s="30"/>
    </row>
    <row r="2326" spans="9:10" ht="12.75" customHeight="1">
      <c r="I2326" s="30"/>
      <c r="J2326" s="30"/>
    </row>
    <row r="2327" spans="9:10" ht="12.75" customHeight="1">
      <c r="I2327" s="30"/>
      <c r="J2327" s="30"/>
    </row>
    <row r="2328" spans="9:10" ht="12.75" customHeight="1">
      <c r="I2328" s="30"/>
      <c r="J2328" s="30"/>
    </row>
    <row r="2329" spans="9:10" ht="12.75" customHeight="1">
      <c r="I2329" s="30"/>
      <c r="J2329" s="30"/>
    </row>
    <row r="2330" spans="9:10" ht="12.75" customHeight="1">
      <c r="I2330" s="30"/>
      <c r="J2330" s="30"/>
    </row>
    <row r="2331" spans="9:10" ht="12.75" customHeight="1">
      <c r="I2331" s="30"/>
      <c r="J2331" s="30"/>
    </row>
    <row r="2332" spans="9:10" ht="12.75" customHeight="1">
      <c r="I2332" s="30"/>
      <c r="J2332" s="30"/>
    </row>
    <row r="2333" spans="9:10" ht="12.75" customHeight="1">
      <c r="I2333" s="30"/>
      <c r="J2333" s="30"/>
    </row>
    <row r="2334" spans="9:10" ht="12.75" customHeight="1">
      <c r="I2334" s="30"/>
      <c r="J2334" s="30"/>
    </row>
    <row r="2335" spans="9:10" ht="12.75" customHeight="1">
      <c r="I2335" s="30"/>
      <c r="J2335" s="30"/>
    </row>
    <row r="2336" spans="9:10" ht="12.75" customHeight="1">
      <c r="I2336" s="30"/>
      <c r="J2336" s="30"/>
    </row>
    <row r="2337" spans="9:10" ht="12.75" customHeight="1">
      <c r="I2337" s="30"/>
      <c r="J2337" s="30"/>
    </row>
    <row r="2338" spans="9:10" ht="12.75" customHeight="1">
      <c r="I2338" s="30"/>
      <c r="J2338" s="30"/>
    </row>
    <row r="2339" spans="9:10" ht="12.75" customHeight="1">
      <c r="I2339" s="30"/>
      <c r="J2339" s="30"/>
    </row>
    <row r="2340" spans="9:10" ht="12.75" customHeight="1">
      <c r="I2340" s="30"/>
      <c r="J2340" s="30"/>
    </row>
    <row r="2341" spans="9:10" ht="12.75" customHeight="1">
      <c r="I2341" s="30"/>
      <c r="J2341" s="30"/>
    </row>
    <row r="2342" spans="9:10" ht="12.75" customHeight="1">
      <c r="I2342" s="30"/>
      <c r="J2342" s="30"/>
    </row>
    <row r="2343" spans="9:10" ht="12.75" customHeight="1">
      <c r="I2343" s="30"/>
      <c r="J2343" s="30"/>
    </row>
    <row r="2344" spans="9:10" ht="12.75" customHeight="1">
      <c r="I2344" s="30"/>
      <c r="J2344" s="30"/>
    </row>
    <row r="2345" spans="9:10" ht="12.75" customHeight="1">
      <c r="I2345" s="30"/>
      <c r="J2345" s="30"/>
    </row>
    <row r="2346" spans="9:10" ht="12.75" customHeight="1">
      <c r="I2346" s="30"/>
      <c r="J2346" s="30"/>
    </row>
    <row r="2347" spans="9:10" ht="12.75" customHeight="1">
      <c r="I2347" s="30"/>
      <c r="J2347" s="30"/>
    </row>
    <row r="2348" spans="9:10" ht="12.75" customHeight="1">
      <c r="I2348" s="30"/>
      <c r="J2348" s="30"/>
    </row>
    <row r="2349" spans="9:10" ht="12.75" customHeight="1">
      <c r="I2349" s="30"/>
      <c r="J2349" s="30"/>
    </row>
    <row r="2350" spans="9:10" ht="12.75" customHeight="1">
      <c r="I2350" s="30"/>
      <c r="J2350" s="30"/>
    </row>
    <row r="2351" spans="9:10" ht="12.75" customHeight="1">
      <c r="I2351" s="30"/>
      <c r="J2351" s="30"/>
    </row>
    <row r="2352" spans="9:10" ht="12.75" customHeight="1">
      <c r="I2352" s="30"/>
      <c r="J2352" s="30"/>
    </row>
    <row r="2353" spans="9:10" ht="12.75" customHeight="1">
      <c r="I2353" s="30"/>
      <c r="J2353" s="30"/>
    </row>
    <row r="2354" spans="9:10" ht="12.75" customHeight="1">
      <c r="I2354" s="30"/>
      <c r="J2354" s="30"/>
    </row>
    <row r="2355" spans="9:10" ht="12.75" customHeight="1">
      <c r="I2355" s="30"/>
      <c r="J2355" s="30"/>
    </row>
    <row r="2356" spans="9:10" ht="12.75" customHeight="1">
      <c r="I2356" s="30"/>
      <c r="J2356" s="30"/>
    </row>
    <row r="2357" spans="9:10" ht="12.75" customHeight="1">
      <c r="I2357" s="30"/>
      <c r="J2357" s="30"/>
    </row>
    <row r="2358" spans="9:10" ht="12.75" customHeight="1">
      <c r="I2358" s="30"/>
      <c r="J2358" s="30"/>
    </row>
    <row r="2359" spans="9:10" ht="12.75" customHeight="1">
      <c r="I2359" s="30"/>
      <c r="J2359" s="30"/>
    </row>
    <row r="2360" spans="9:10" ht="12.75" customHeight="1">
      <c r="I2360" s="30"/>
      <c r="J2360" s="30"/>
    </row>
    <row r="2361" spans="9:10" ht="12.75" customHeight="1">
      <c r="I2361" s="30"/>
      <c r="J2361" s="30"/>
    </row>
    <row r="2362" spans="9:10" ht="12.75" customHeight="1">
      <c r="I2362" s="30"/>
      <c r="J2362" s="30"/>
    </row>
    <row r="2363" spans="9:10" ht="12.75" customHeight="1">
      <c r="I2363" s="30"/>
      <c r="J2363" s="30"/>
    </row>
    <row r="2364" spans="9:10" ht="12.75" customHeight="1">
      <c r="I2364" s="30"/>
      <c r="J2364" s="30"/>
    </row>
    <row r="2365" spans="9:10" ht="12.75" customHeight="1">
      <c r="I2365" s="30"/>
      <c r="J2365" s="30"/>
    </row>
    <row r="2366" spans="9:10" ht="12.75" customHeight="1">
      <c r="I2366" s="30"/>
      <c r="J2366" s="30"/>
    </row>
    <row r="2367" spans="9:10" ht="12.75" customHeight="1">
      <c r="I2367" s="30"/>
      <c r="J2367" s="30"/>
    </row>
    <row r="2368" spans="9:10" ht="12.75" customHeight="1">
      <c r="I2368" s="30"/>
      <c r="J2368" s="30"/>
    </row>
    <row r="2369" spans="9:10" ht="12.75" customHeight="1">
      <c r="I2369" s="30"/>
      <c r="J2369" s="30"/>
    </row>
    <row r="2370" spans="9:10" ht="12.75" customHeight="1">
      <c r="I2370" s="30"/>
      <c r="J2370" s="30"/>
    </row>
    <row r="2371" spans="9:10" ht="12.75" customHeight="1">
      <c r="I2371" s="30"/>
      <c r="J2371" s="30"/>
    </row>
    <row r="2372" spans="9:10" ht="12.75" customHeight="1">
      <c r="I2372" s="30"/>
      <c r="J2372" s="30"/>
    </row>
    <row r="2373" spans="9:10" ht="12.75" customHeight="1">
      <c r="I2373" s="30"/>
      <c r="J2373" s="30"/>
    </row>
    <row r="2374" spans="9:10" ht="12.75" customHeight="1">
      <c r="I2374" s="30"/>
      <c r="J2374" s="30"/>
    </row>
    <row r="2375" spans="9:10" ht="12.75" customHeight="1">
      <c r="I2375" s="30"/>
      <c r="J2375" s="30"/>
    </row>
    <row r="2376" spans="9:10" ht="12.75" customHeight="1">
      <c r="I2376" s="30"/>
      <c r="J2376" s="30"/>
    </row>
    <row r="2377" spans="9:10" ht="12.75" customHeight="1">
      <c r="I2377" s="30"/>
      <c r="J2377" s="30"/>
    </row>
    <row r="2378" spans="9:10" ht="12.75" customHeight="1">
      <c r="I2378" s="30"/>
      <c r="J2378" s="30"/>
    </row>
    <row r="2379" spans="9:10" ht="12.75" customHeight="1">
      <c r="I2379" s="30"/>
      <c r="J2379" s="30"/>
    </row>
    <row r="2380" spans="9:10" ht="12.75" customHeight="1">
      <c r="I2380" s="30"/>
      <c r="J2380" s="30"/>
    </row>
    <row r="2381" spans="9:10" ht="12.75" customHeight="1">
      <c r="I2381" s="30"/>
      <c r="J2381" s="30"/>
    </row>
    <row r="2382" spans="9:10" ht="12.75" customHeight="1">
      <c r="I2382" s="30"/>
      <c r="J2382" s="30"/>
    </row>
    <row r="2383" spans="9:10" ht="12.75" customHeight="1">
      <c r="I2383" s="30"/>
      <c r="J2383" s="30"/>
    </row>
    <row r="2384" spans="9:10" ht="12.75" customHeight="1">
      <c r="I2384" s="30"/>
      <c r="J2384" s="30"/>
    </row>
    <row r="2385" spans="9:10" ht="12.75" customHeight="1">
      <c r="I2385" s="30"/>
      <c r="J2385" s="30"/>
    </row>
    <row r="2386" spans="9:10" ht="12.75" customHeight="1">
      <c r="I2386" s="30"/>
      <c r="J2386" s="30"/>
    </row>
    <row r="2387" spans="9:10" ht="12.75" customHeight="1">
      <c r="I2387" s="30"/>
      <c r="J2387" s="30"/>
    </row>
    <row r="2388" spans="9:10" ht="12.75" customHeight="1">
      <c r="I2388" s="30"/>
      <c r="J2388" s="30"/>
    </row>
    <row r="2389" spans="9:10" ht="12.75" customHeight="1">
      <c r="I2389" s="30"/>
      <c r="J2389" s="30"/>
    </row>
    <row r="2390" spans="9:10" ht="12.75" customHeight="1">
      <c r="I2390" s="30"/>
      <c r="J2390" s="30"/>
    </row>
    <row r="2391" spans="9:10" ht="12.75" customHeight="1">
      <c r="I2391" s="30"/>
      <c r="J2391" s="30"/>
    </row>
    <row r="2392" spans="9:10" ht="12.75" customHeight="1">
      <c r="I2392" s="30"/>
      <c r="J2392" s="30"/>
    </row>
    <row r="2393" spans="9:10" ht="12.75" customHeight="1">
      <c r="I2393" s="30"/>
      <c r="J2393" s="30"/>
    </row>
    <row r="2394" spans="9:10" ht="12.75" customHeight="1">
      <c r="I2394" s="30"/>
      <c r="J2394" s="30"/>
    </row>
    <row r="2395" spans="9:10" ht="12.75" customHeight="1">
      <c r="I2395" s="30"/>
      <c r="J2395" s="30"/>
    </row>
    <row r="2396" spans="9:10" ht="12.75" customHeight="1">
      <c r="I2396" s="30"/>
      <c r="J2396" s="30"/>
    </row>
    <row r="2397" spans="9:10" ht="12.75" customHeight="1">
      <c r="I2397" s="30"/>
      <c r="J2397" s="30"/>
    </row>
    <row r="2398" spans="9:10" ht="12.75" customHeight="1">
      <c r="I2398" s="30"/>
      <c r="J2398" s="30"/>
    </row>
    <row r="2399" spans="9:10" ht="12.75" customHeight="1">
      <c r="I2399" s="30"/>
      <c r="J2399" s="30"/>
    </row>
    <row r="2400" spans="9:10" ht="12.75" customHeight="1">
      <c r="I2400" s="30"/>
      <c r="J2400" s="30"/>
    </row>
    <row r="2401" spans="9:10" ht="12.75" customHeight="1">
      <c r="I2401" s="30"/>
      <c r="J2401" s="30"/>
    </row>
    <row r="2402" spans="9:10" ht="12.75" customHeight="1">
      <c r="I2402" s="30"/>
      <c r="J2402" s="30"/>
    </row>
    <row r="2403" spans="9:10" ht="12.75" customHeight="1">
      <c r="I2403" s="30"/>
      <c r="J2403" s="30"/>
    </row>
    <row r="2404" spans="9:10" ht="12.75" customHeight="1">
      <c r="I2404" s="30"/>
      <c r="J2404" s="30"/>
    </row>
    <row r="2405" spans="9:10" ht="12.75" customHeight="1">
      <c r="I2405" s="30"/>
      <c r="J2405" s="30"/>
    </row>
    <row r="2406" spans="9:10" ht="12.75" customHeight="1">
      <c r="I2406" s="30"/>
      <c r="J2406" s="30"/>
    </row>
    <row r="2407" spans="9:10" ht="12.75" customHeight="1">
      <c r="I2407" s="30"/>
      <c r="J2407" s="30"/>
    </row>
    <row r="2408" spans="9:10" ht="12.75" customHeight="1">
      <c r="I2408" s="30"/>
      <c r="J2408" s="30"/>
    </row>
    <row r="2409" spans="9:10" ht="12.75" customHeight="1">
      <c r="I2409" s="30"/>
      <c r="J2409" s="30"/>
    </row>
    <row r="2410" spans="9:10" ht="12.75" customHeight="1">
      <c r="I2410" s="30"/>
      <c r="J2410" s="30"/>
    </row>
    <row r="2411" spans="9:10" ht="12.75" customHeight="1">
      <c r="I2411" s="30"/>
      <c r="J2411" s="30"/>
    </row>
    <row r="2412" spans="9:10" ht="12.75" customHeight="1">
      <c r="I2412" s="30"/>
      <c r="J2412" s="30"/>
    </row>
    <row r="2413" spans="9:10" ht="12.75" customHeight="1">
      <c r="I2413" s="30"/>
      <c r="J2413" s="30"/>
    </row>
    <row r="2414" spans="9:10" ht="12.75" customHeight="1">
      <c r="I2414" s="30"/>
      <c r="J2414" s="30"/>
    </row>
    <row r="2415" spans="9:10" ht="12.75" customHeight="1">
      <c r="I2415" s="30"/>
      <c r="J2415" s="30"/>
    </row>
    <row r="2416" spans="9:10" ht="12.75" customHeight="1">
      <c r="I2416" s="30"/>
      <c r="J2416" s="30"/>
    </row>
    <row r="2417" spans="9:10" ht="12.75" customHeight="1">
      <c r="I2417" s="30"/>
      <c r="J2417" s="30"/>
    </row>
    <row r="2418" spans="9:10" ht="12.75" customHeight="1">
      <c r="I2418" s="30"/>
      <c r="J2418" s="30"/>
    </row>
    <row r="2419" spans="9:10" ht="12.75" customHeight="1">
      <c r="I2419" s="30"/>
      <c r="J2419" s="30"/>
    </row>
    <row r="2420" spans="9:10" ht="12.75" customHeight="1">
      <c r="I2420" s="30"/>
      <c r="J2420" s="30"/>
    </row>
    <row r="2421" spans="9:10" ht="12.75" customHeight="1">
      <c r="I2421" s="30"/>
      <c r="J2421" s="30"/>
    </row>
    <row r="2422" spans="9:10" ht="12.75" customHeight="1">
      <c r="I2422" s="30"/>
      <c r="J2422" s="30"/>
    </row>
    <row r="2423" spans="9:10" ht="12.75" customHeight="1">
      <c r="I2423" s="30"/>
      <c r="J2423" s="30"/>
    </row>
    <row r="2424" spans="9:10" ht="12.75" customHeight="1">
      <c r="I2424" s="30"/>
      <c r="J2424" s="30"/>
    </row>
    <row r="2425" spans="9:10" ht="12.75" customHeight="1">
      <c r="I2425" s="30"/>
      <c r="J2425" s="30"/>
    </row>
    <row r="2426" spans="9:10" ht="12.75" customHeight="1">
      <c r="I2426" s="30"/>
      <c r="J2426" s="30"/>
    </row>
    <row r="2427" spans="9:10" ht="12.75" customHeight="1">
      <c r="I2427" s="30"/>
      <c r="J2427" s="30"/>
    </row>
    <row r="2428" spans="9:10" ht="12.75" customHeight="1">
      <c r="I2428" s="30"/>
      <c r="J2428" s="30"/>
    </row>
    <row r="2429" spans="9:10" ht="12.75" customHeight="1">
      <c r="I2429" s="30"/>
      <c r="J2429" s="30"/>
    </row>
    <row r="2430" spans="9:10" ht="12.75" customHeight="1">
      <c r="I2430" s="30"/>
      <c r="J2430" s="30"/>
    </row>
    <row r="2431" spans="9:10" ht="12.75" customHeight="1">
      <c r="I2431" s="30"/>
      <c r="J2431" s="30"/>
    </row>
    <row r="2432" spans="9:10" ht="12.75" customHeight="1">
      <c r="I2432" s="30"/>
      <c r="J2432" s="30"/>
    </row>
    <row r="2433" spans="9:10" ht="12.75" customHeight="1">
      <c r="I2433" s="30"/>
      <c r="J2433" s="30"/>
    </row>
    <row r="2434" spans="9:10" ht="12.75" customHeight="1">
      <c r="I2434" s="30"/>
      <c r="J2434" s="30"/>
    </row>
    <row r="2435" spans="9:10" ht="12.75" customHeight="1">
      <c r="I2435" s="30"/>
      <c r="J2435" s="30"/>
    </row>
    <row r="2436" spans="9:10" ht="12.75" customHeight="1">
      <c r="I2436" s="30"/>
      <c r="J2436" s="30"/>
    </row>
    <row r="2437" spans="9:10" ht="12.75" customHeight="1">
      <c r="I2437" s="30"/>
      <c r="J2437" s="30"/>
    </row>
    <row r="2438" spans="9:10" ht="12.75" customHeight="1">
      <c r="I2438" s="30"/>
      <c r="J2438" s="30"/>
    </row>
    <row r="2439" spans="9:10" ht="12.75" customHeight="1">
      <c r="I2439" s="30"/>
      <c r="J2439" s="30"/>
    </row>
    <row r="2440" spans="9:10" ht="12.75" customHeight="1">
      <c r="I2440" s="30"/>
      <c r="J2440" s="30"/>
    </row>
    <row r="2441" spans="9:10" ht="12.75" customHeight="1">
      <c r="I2441" s="30"/>
      <c r="J2441" s="30"/>
    </row>
    <row r="2442" spans="9:10" ht="12.75" customHeight="1">
      <c r="I2442" s="30"/>
      <c r="J2442" s="30"/>
    </row>
    <row r="2443" spans="9:10" ht="12.75" customHeight="1">
      <c r="I2443" s="30"/>
      <c r="J2443" s="30"/>
    </row>
    <row r="2444" spans="9:10" ht="12.75" customHeight="1">
      <c r="I2444" s="30"/>
      <c r="J2444" s="30"/>
    </row>
    <row r="2445" spans="9:10" ht="12.75" customHeight="1">
      <c r="I2445" s="30"/>
      <c r="J2445" s="30"/>
    </row>
    <row r="2446" spans="9:10" ht="12.75" customHeight="1">
      <c r="I2446" s="30"/>
      <c r="J2446" s="30"/>
    </row>
    <row r="2447" spans="9:10" ht="12.75" customHeight="1">
      <c r="I2447" s="30"/>
      <c r="J2447" s="30"/>
    </row>
    <row r="2448" spans="9:10" ht="12.75" customHeight="1">
      <c r="I2448" s="30"/>
      <c r="J2448" s="30"/>
    </row>
    <row r="2449" spans="9:10" ht="12.75" customHeight="1">
      <c r="I2449" s="30"/>
      <c r="J2449" s="30"/>
    </row>
    <row r="2450" spans="9:10" ht="12.75" customHeight="1">
      <c r="I2450" s="30"/>
      <c r="J2450" s="30"/>
    </row>
    <row r="2451" spans="9:10" ht="12.75" customHeight="1">
      <c r="I2451" s="30"/>
      <c r="J2451" s="30"/>
    </row>
    <row r="2452" spans="9:10" ht="12.75" customHeight="1">
      <c r="I2452" s="30"/>
      <c r="J2452" s="30"/>
    </row>
    <row r="2453" spans="9:10" ht="12.75" customHeight="1">
      <c r="I2453" s="30"/>
      <c r="J2453" s="30"/>
    </row>
    <row r="2454" spans="9:10" ht="12.75" customHeight="1">
      <c r="I2454" s="30"/>
      <c r="J2454" s="30"/>
    </row>
    <row r="2455" spans="9:10" ht="12.75" customHeight="1">
      <c r="I2455" s="30"/>
      <c r="J2455" s="30"/>
    </row>
    <row r="2456" spans="9:10" ht="12.75" customHeight="1">
      <c r="I2456" s="30"/>
      <c r="J2456" s="30"/>
    </row>
    <row r="2457" spans="9:10" ht="12.75" customHeight="1">
      <c r="I2457" s="30"/>
      <c r="J2457" s="30"/>
    </row>
    <row r="2458" spans="9:10" ht="12.75" customHeight="1">
      <c r="I2458" s="30"/>
      <c r="J2458" s="30"/>
    </row>
    <row r="2459" spans="9:10" ht="12.75" customHeight="1">
      <c r="I2459" s="30"/>
      <c r="J2459" s="30"/>
    </row>
    <row r="2460" spans="9:10" ht="12.75" customHeight="1">
      <c r="I2460" s="30"/>
      <c r="J2460" s="30"/>
    </row>
    <row r="2461" spans="9:10" ht="12.75" customHeight="1">
      <c r="I2461" s="30"/>
      <c r="J2461" s="30"/>
    </row>
    <row r="2462" spans="9:10" ht="12.75" customHeight="1">
      <c r="I2462" s="30"/>
      <c r="J2462" s="30"/>
    </row>
    <row r="2463" spans="9:10" ht="12.75" customHeight="1">
      <c r="I2463" s="30"/>
      <c r="J2463" s="30"/>
    </row>
    <row r="2464" spans="9:10" ht="12.75" customHeight="1">
      <c r="I2464" s="30"/>
      <c r="J2464" s="30"/>
    </row>
    <row r="2465" spans="9:10" ht="12.75" customHeight="1">
      <c r="I2465" s="30"/>
      <c r="J2465" s="30"/>
    </row>
    <row r="2466" spans="9:10" ht="12.75" customHeight="1">
      <c r="I2466" s="30"/>
      <c r="J2466" s="30"/>
    </row>
    <row r="2467" spans="9:10" ht="12.75" customHeight="1">
      <c r="I2467" s="30"/>
      <c r="J2467" s="30"/>
    </row>
    <row r="2468" spans="9:10" ht="12.75" customHeight="1">
      <c r="I2468" s="30"/>
      <c r="J2468" s="30"/>
    </row>
    <row r="2469" spans="9:10" ht="12.75" customHeight="1">
      <c r="I2469" s="30"/>
      <c r="J2469" s="30"/>
    </row>
    <row r="2470" spans="9:10" ht="12.75" customHeight="1">
      <c r="I2470" s="30"/>
      <c r="J2470" s="30"/>
    </row>
    <row r="2471" spans="9:10" ht="12.75" customHeight="1">
      <c r="I2471" s="30"/>
      <c r="J2471" s="30"/>
    </row>
    <row r="2472" spans="9:10" ht="12.75" customHeight="1">
      <c r="I2472" s="30"/>
      <c r="J2472" s="30"/>
    </row>
    <row r="2473" spans="9:10" ht="12.75" customHeight="1">
      <c r="I2473" s="30"/>
      <c r="J2473" s="30"/>
    </row>
    <row r="2474" spans="9:10" ht="12.75" customHeight="1">
      <c r="I2474" s="30"/>
      <c r="J2474" s="30"/>
    </row>
    <row r="2475" spans="9:10" ht="12.75" customHeight="1">
      <c r="I2475" s="30"/>
      <c r="J2475" s="30"/>
    </row>
    <row r="2476" spans="9:10" ht="12.75" customHeight="1">
      <c r="I2476" s="30"/>
      <c r="J2476" s="30"/>
    </row>
    <row r="2477" spans="9:10" ht="12.75" customHeight="1">
      <c r="I2477" s="30"/>
      <c r="J2477" s="30"/>
    </row>
    <row r="2478" spans="9:10" ht="12.75" customHeight="1">
      <c r="I2478" s="30"/>
      <c r="J2478" s="30"/>
    </row>
    <row r="2479" spans="9:10" ht="12.75" customHeight="1">
      <c r="I2479" s="30"/>
      <c r="J2479" s="30"/>
    </row>
    <row r="2480" spans="9:10" ht="12.75" customHeight="1">
      <c r="I2480" s="30"/>
      <c r="J2480" s="30"/>
    </row>
    <row r="2481" spans="9:10" ht="12.75" customHeight="1">
      <c r="I2481" s="30"/>
      <c r="J2481" s="30"/>
    </row>
    <row r="2482" spans="9:10" ht="12.75" customHeight="1">
      <c r="I2482" s="30"/>
      <c r="J2482" s="30"/>
    </row>
    <row r="2483" spans="9:10" ht="12.75" customHeight="1">
      <c r="I2483" s="30"/>
      <c r="J2483" s="30"/>
    </row>
    <row r="2484" spans="9:10" ht="12.75" customHeight="1">
      <c r="I2484" s="30"/>
      <c r="J2484" s="30"/>
    </row>
    <row r="2485" spans="9:10" ht="12.75" customHeight="1">
      <c r="I2485" s="30"/>
      <c r="J2485" s="30"/>
    </row>
    <row r="2486" spans="9:10" ht="12.75" customHeight="1">
      <c r="I2486" s="30"/>
      <c r="J2486" s="30"/>
    </row>
    <row r="2487" spans="9:10" ht="12.75" customHeight="1">
      <c r="I2487" s="30"/>
      <c r="J2487" s="30"/>
    </row>
    <row r="2488" spans="9:10" ht="12.75" customHeight="1">
      <c r="I2488" s="30"/>
      <c r="J2488" s="30"/>
    </row>
    <row r="2489" spans="9:10" ht="12.75" customHeight="1">
      <c r="I2489" s="30"/>
      <c r="J2489" s="30"/>
    </row>
    <row r="2490" spans="9:10" ht="12.75" customHeight="1">
      <c r="I2490" s="30"/>
      <c r="J2490" s="30"/>
    </row>
    <row r="2491" spans="9:10" ht="12.75" customHeight="1">
      <c r="I2491" s="30"/>
      <c r="J2491" s="30"/>
    </row>
    <row r="2492" spans="9:10" ht="12.75" customHeight="1">
      <c r="I2492" s="30"/>
      <c r="J2492" s="30"/>
    </row>
    <row r="2493" spans="9:10" ht="12.75" customHeight="1">
      <c r="I2493" s="30"/>
      <c r="J2493" s="30"/>
    </row>
    <row r="2494" spans="9:10" ht="12.75" customHeight="1">
      <c r="I2494" s="30"/>
      <c r="J2494" s="30"/>
    </row>
    <row r="2495" spans="9:10" ht="12.75" customHeight="1">
      <c r="I2495" s="30"/>
      <c r="J2495" s="30"/>
    </row>
    <row r="2496" spans="9:10" ht="12.75" customHeight="1">
      <c r="I2496" s="30"/>
      <c r="J2496" s="30"/>
    </row>
    <row r="2497" spans="9:10" ht="12.75" customHeight="1">
      <c r="I2497" s="30"/>
      <c r="J2497" s="30"/>
    </row>
    <row r="2498" spans="9:10" ht="12.75" customHeight="1">
      <c r="I2498" s="30"/>
      <c r="J2498" s="30"/>
    </row>
    <row r="2499" spans="9:10" ht="12.75" customHeight="1">
      <c r="I2499" s="30"/>
      <c r="J2499" s="30"/>
    </row>
    <row r="2500" spans="9:10" ht="12.75" customHeight="1">
      <c r="I2500" s="30"/>
      <c r="J2500" s="30"/>
    </row>
    <row r="2501" spans="9:10" ht="12.75" customHeight="1">
      <c r="I2501" s="30"/>
      <c r="J2501" s="30"/>
    </row>
    <row r="2502" spans="9:10" ht="12.75" customHeight="1">
      <c r="I2502" s="30"/>
      <c r="J2502" s="30"/>
    </row>
    <row r="2503" spans="9:10" ht="12.75" customHeight="1">
      <c r="I2503" s="30"/>
      <c r="J2503" s="30"/>
    </row>
    <row r="2504" spans="9:10" ht="12.75" customHeight="1">
      <c r="I2504" s="30"/>
      <c r="J2504" s="30"/>
    </row>
    <row r="2505" spans="9:10" ht="12.75" customHeight="1">
      <c r="I2505" s="30"/>
      <c r="J2505" s="30"/>
    </row>
    <row r="2506" spans="9:10" ht="12.75" customHeight="1">
      <c r="I2506" s="30"/>
      <c r="J2506" s="30"/>
    </row>
    <row r="2507" spans="9:10" ht="12.75" customHeight="1">
      <c r="I2507" s="30"/>
      <c r="J2507" s="30"/>
    </row>
    <row r="2508" spans="9:10" ht="12.75" customHeight="1">
      <c r="I2508" s="30"/>
      <c r="J2508" s="30"/>
    </row>
    <row r="2509" spans="9:10" ht="12.75" customHeight="1">
      <c r="I2509" s="30"/>
      <c r="J2509" s="30"/>
    </row>
    <row r="2510" spans="9:10" ht="12.75" customHeight="1">
      <c r="I2510" s="30"/>
      <c r="J2510" s="30"/>
    </row>
    <row r="2511" spans="9:10" ht="12.75" customHeight="1">
      <c r="I2511" s="30"/>
      <c r="J2511" s="30"/>
    </row>
    <row r="2512" spans="9:10" ht="12.75" customHeight="1">
      <c r="I2512" s="30"/>
      <c r="J2512" s="30"/>
    </row>
    <row r="2513" spans="9:10" ht="12.75" customHeight="1">
      <c r="I2513" s="30"/>
      <c r="J2513" s="30"/>
    </row>
    <row r="2514" spans="9:10" ht="12.75" customHeight="1">
      <c r="I2514" s="30"/>
      <c r="J2514" s="30"/>
    </row>
    <row r="2515" spans="9:10" ht="12.75" customHeight="1">
      <c r="I2515" s="30"/>
      <c r="J2515" s="30"/>
    </row>
    <row r="2516" spans="9:10" ht="12.75" customHeight="1">
      <c r="I2516" s="30"/>
      <c r="J2516" s="30"/>
    </row>
    <row r="2517" spans="9:10" ht="12.75" customHeight="1">
      <c r="I2517" s="30"/>
      <c r="J2517" s="30"/>
    </row>
    <row r="2518" spans="9:10" ht="12.75" customHeight="1">
      <c r="I2518" s="30"/>
      <c r="J2518" s="30"/>
    </row>
    <row r="2519" spans="9:10" ht="12.75" customHeight="1">
      <c r="I2519" s="30"/>
      <c r="J2519" s="30"/>
    </row>
    <row r="2520" spans="9:10" ht="12.75" customHeight="1">
      <c r="I2520" s="30"/>
      <c r="J2520" s="30"/>
    </row>
    <row r="2521" spans="9:10" ht="12.75" customHeight="1">
      <c r="I2521" s="30"/>
      <c r="J2521" s="30"/>
    </row>
    <row r="2522" spans="9:10" ht="12.75" customHeight="1">
      <c r="I2522" s="30"/>
      <c r="J2522" s="30"/>
    </row>
    <row r="2523" spans="9:10" ht="12.75" customHeight="1">
      <c r="I2523" s="30"/>
      <c r="J2523" s="30"/>
    </row>
    <row r="2524" spans="9:10" ht="12.75" customHeight="1">
      <c r="I2524" s="30"/>
      <c r="J2524" s="30"/>
    </row>
    <row r="2525" spans="9:10" ht="12.75" customHeight="1">
      <c r="I2525" s="30"/>
      <c r="J2525" s="30"/>
    </row>
    <row r="2526" spans="9:10" ht="12.75" customHeight="1">
      <c r="I2526" s="30"/>
      <c r="J2526" s="30"/>
    </row>
    <row r="2527" spans="9:10" ht="12.75" customHeight="1">
      <c r="I2527" s="30"/>
      <c r="J2527" s="30"/>
    </row>
    <row r="2528" spans="9:10" ht="12.75" customHeight="1">
      <c r="I2528" s="30"/>
      <c r="J2528" s="30"/>
    </row>
    <row r="2529" spans="9:10" ht="12.75" customHeight="1">
      <c r="I2529" s="30"/>
      <c r="J2529" s="30"/>
    </row>
    <row r="2530" spans="9:10" ht="12.75" customHeight="1">
      <c r="I2530" s="30"/>
      <c r="J2530" s="30"/>
    </row>
    <row r="2531" spans="9:10" ht="12.75" customHeight="1">
      <c r="I2531" s="30"/>
      <c r="J2531" s="30"/>
    </row>
    <row r="2532" spans="9:10" ht="12.75" customHeight="1">
      <c r="I2532" s="30"/>
      <c r="J2532" s="30"/>
    </row>
    <row r="2533" spans="9:10" ht="12.75" customHeight="1">
      <c r="I2533" s="30"/>
      <c r="J2533" s="30"/>
    </row>
    <row r="2534" spans="9:10" ht="12.75" customHeight="1">
      <c r="I2534" s="30"/>
      <c r="J2534" s="30"/>
    </row>
    <row r="2535" spans="9:10" ht="12.75" customHeight="1">
      <c r="I2535" s="30"/>
      <c r="J2535" s="30"/>
    </row>
    <row r="2536" spans="9:10" ht="12.75" customHeight="1">
      <c r="I2536" s="30"/>
      <c r="J2536" s="30"/>
    </row>
    <row r="2537" spans="9:10" ht="12.75" customHeight="1">
      <c r="I2537" s="30"/>
      <c r="J2537" s="30"/>
    </row>
    <row r="2538" spans="9:10" ht="12.75" customHeight="1">
      <c r="I2538" s="30"/>
      <c r="J2538" s="30"/>
    </row>
    <row r="2539" spans="9:10" ht="12.75" customHeight="1">
      <c r="I2539" s="30"/>
      <c r="J2539" s="30"/>
    </row>
    <row r="2540" spans="9:10" ht="12.75" customHeight="1">
      <c r="I2540" s="30"/>
      <c r="J2540" s="30"/>
    </row>
    <row r="2541" spans="9:10" ht="12.75" customHeight="1">
      <c r="I2541" s="30"/>
      <c r="J2541" s="30"/>
    </row>
    <row r="2542" spans="9:10" ht="12.75" customHeight="1">
      <c r="I2542" s="30"/>
      <c r="J2542" s="30"/>
    </row>
    <row r="2543" spans="9:10" ht="12.75" customHeight="1">
      <c r="I2543" s="30"/>
      <c r="J2543" s="30"/>
    </row>
    <row r="2544" spans="9:10" ht="12.75" customHeight="1">
      <c r="I2544" s="30"/>
      <c r="J2544" s="30"/>
    </row>
    <row r="2545" spans="9:10" ht="12.75" customHeight="1">
      <c r="I2545" s="30"/>
      <c r="J2545" s="30"/>
    </row>
    <row r="2546" spans="9:10" ht="12.75" customHeight="1">
      <c r="I2546" s="30"/>
      <c r="J2546" s="30"/>
    </row>
    <row r="2547" spans="9:10" ht="12.75" customHeight="1">
      <c r="I2547" s="30"/>
      <c r="J2547" s="30"/>
    </row>
    <row r="2548" spans="9:10" ht="12.75" customHeight="1">
      <c r="I2548" s="30"/>
      <c r="J2548" s="30"/>
    </row>
    <row r="2549" spans="9:10" ht="12.75" customHeight="1">
      <c r="I2549" s="30"/>
      <c r="J2549" s="30"/>
    </row>
    <row r="2550" spans="9:10" ht="12.75" customHeight="1">
      <c r="I2550" s="30"/>
      <c r="J2550" s="30"/>
    </row>
    <row r="2551" spans="9:10" ht="12.75" customHeight="1">
      <c r="I2551" s="30"/>
      <c r="J2551" s="30"/>
    </row>
    <row r="2552" spans="9:10" ht="12.75" customHeight="1">
      <c r="I2552" s="30"/>
      <c r="J2552" s="30"/>
    </row>
    <row r="2553" spans="9:10" ht="12.75" customHeight="1">
      <c r="I2553" s="30"/>
      <c r="J2553" s="30"/>
    </row>
    <row r="2554" spans="9:10" ht="12.75" customHeight="1">
      <c r="I2554" s="30"/>
      <c r="J2554" s="30"/>
    </row>
    <row r="2555" spans="9:10" ht="12.75" customHeight="1">
      <c r="I2555" s="30"/>
      <c r="J2555" s="30"/>
    </row>
    <row r="2556" spans="9:10" ht="12.75" customHeight="1">
      <c r="I2556" s="30"/>
      <c r="J2556" s="30"/>
    </row>
    <row r="2557" spans="9:10" ht="12.75" customHeight="1">
      <c r="I2557" s="30"/>
      <c r="J2557" s="30"/>
    </row>
    <row r="2558" spans="9:10" ht="12.75" customHeight="1">
      <c r="I2558" s="30"/>
      <c r="J2558" s="30"/>
    </row>
    <row r="2559" spans="9:10" ht="12.75" customHeight="1">
      <c r="I2559" s="30"/>
      <c r="J2559" s="30"/>
    </row>
    <row r="2560" spans="9:10" ht="12.75" customHeight="1">
      <c r="I2560" s="30"/>
      <c r="J2560" s="30"/>
    </row>
    <row r="2561" spans="9:10" ht="12.75" customHeight="1">
      <c r="I2561" s="30"/>
      <c r="J2561" s="30"/>
    </row>
    <row r="2562" spans="9:10" ht="12.75" customHeight="1">
      <c r="I2562" s="30"/>
      <c r="J2562" s="30"/>
    </row>
    <row r="2563" spans="9:10" ht="12.75" customHeight="1">
      <c r="I2563" s="30"/>
      <c r="J2563" s="30"/>
    </row>
    <row r="2564" spans="9:10" ht="12.75" customHeight="1">
      <c r="I2564" s="30"/>
      <c r="J2564" s="30"/>
    </row>
    <row r="2565" spans="9:10" ht="12.75" customHeight="1">
      <c r="I2565" s="30"/>
      <c r="J2565" s="30"/>
    </row>
    <row r="2566" spans="9:10" ht="12.75" customHeight="1">
      <c r="I2566" s="30"/>
      <c r="J2566" s="30"/>
    </row>
    <row r="2567" spans="9:10" ht="12.75" customHeight="1">
      <c r="I2567" s="30"/>
      <c r="J2567" s="30"/>
    </row>
    <row r="2568" spans="9:10" ht="12.75" customHeight="1">
      <c r="I2568" s="30"/>
      <c r="J2568" s="30"/>
    </row>
    <row r="2569" spans="9:10" ht="12.75" customHeight="1">
      <c r="I2569" s="30"/>
      <c r="J2569" s="30"/>
    </row>
    <row r="2570" spans="9:10" ht="12.75" customHeight="1">
      <c r="I2570" s="30"/>
      <c r="J2570" s="30"/>
    </row>
    <row r="2571" spans="9:10" ht="12.75" customHeight="1">
      <c r="I2571" s="30"/>
      <c r="J2571" s="30"/>
    </row>
    <row r="2572" spans="9:10" ht="12.75" customHeight="1">
      <c r="I2572" s="30"/>
      <c r="J2572" s="30"/>
    </row>
    <row r="2573" spans="9:10" ht="12.75" customHeight="1">
      <c r="I2573" s="30"/>
      <c r="J2573" s="30"/>
    </row>
    <row r="2574" spans="9:10" ht="12.75" customHeight="1">
      <c r="I2574" s="30"/>
      <c r="J2574" s="30"/>
    </row>
    <row r="2575" spans="9:10" ht="12.75" customHeight="1">
      <c r="I2575" s="30"/>
      <c r="J2575" s="30"/>
    </row>
    <row r="2576" spans="9:10" ht="12.75" customHeight="1">
      <c r="I2576" s="30"/>
      <c r="J2576" s="30"/>
    </row>
    <row r="2577" spans="9:10" ht="12.75" customHeight="1">
      <c r="I2577" s="30"/>
      <c r="J2577" s="30"/>
    </row>
    <row r="2578" spans="9:10" ht="12.75" customHeight="1">
      <c r="I2578" s="30"/>
      <c r="J2578" s="30"/>
    </row>
    <row r="2579" spans="9:10" ht="12.75" customHeight="1">
      <c r="I2579" s="30"/>
      <c r="J2579" s="30"/>
    </row>
    <row r="2580" spans="9:10" ht="12.75" customHeight="1">
      <c r="I2580" s="30"/>
      <c r="J2580" s="30"/>
    </row>
    <row r="2581" spans="9:10" ht="12.75" customHeight="1">
      <c r="I2581" s="30"/>
      <c r="J2581" s="30"/>
    </row>
    <row r="2582" spans="9:10" ht="12.75" customHeight="1">
      <c r="I2582" s="30"/>
      <c r="J2582" s="30"/>
    </row>
    <row r="2583" spans="9:10" ht="12.75" customHeight="1">
      <c r="I2583" s="30"/>
      <c r="J2583" s="30"/>
    </row>
    <row r="2584" spans="9:10" ht="12.75" customHeight="1">
      <c r="I2584" s="30"/>
      <c r="J2584" s="30"/>
    </row>
    <row r="2585" spans="9:10" ht="12.75" customHeight="1">
      <c r="I2585" s="30"/>
      <c r="J2585" s="30"/>
    </row>
    <row r="2586" spans="9:10" ht="12.75" customHeight="1">
      <c r="I2586" s="30"/>
      <c r="J2586" s="30"/>
    </row>
    <row r="2587" spans="9:10" ht="12.75" customHeight="1">
      <c r="I2587" s="30"/>
      <c r="J2587" s="30"/>
    </row>
    <row r="2588" spans="9:10" ht="12.75" customHeight="1">
      <c r="I2588" s="30"/>
      <c r="J2588" s="30"/>
    </row>
    <row r="2589" spans="9:10" ht="12.75" customHeight="1">
      <c r="I2589" s="30"/>
      <c r="J2589" s="30"/>
    </row>
    <row r="2590" spans="9:10" ht="12.75" customHeight="1">
      <c r="I2590" s="30"/>
      <c r="J2590" s="30"/>
    </row>
    <row r="2591" spans="9:10" ht="12.75" customHeight="1">
      <c r="I2591" s="30"/>
      <c r="J2591" s="30"/>
    </row>
    <row r="2592" spans="9:10" ht="12.75" customHeight="1">
      <c r="I2592" s="30"/>
      <c r="J2592" s="30"/>
    </row>
    <row r="2593" spans="9:10" ht="12.75" customHeight="1">
      <c r="I2593" s="30"/>
      <c r="J2593" s="30"/>
    </row>
    <row r="2594" spans="9:10" ht="12.75" customHeight="1">
      <c r="I2594" s="30"/>
      <c r="J2594" s="30"/>
    </row>
    <row r="2595" spans="9:10" ht="12.75" customHeight="1">
      <c r="I2595" s="30"/>
      <c r="J2595" s="30"/>
    </row>
    <row r="2596" spans="9:10" ht="12.75" customHeight="1">
      <c r="I2596" s="30"/>
      <c r="J2596" s="30"/>
    </row>
    <row r="2597" spans="9:10" ht="12.75" customHeight="1">
      <c r="I2597" s="30"/>
      <c r="J2597" s="30"/>
    </row>
    <row r="2598" spans="9:10" ht="12.75" customHeight="1">
      <c r="I2598" s="30"/>
      <c r="J2598" s="30"/>
    </row>
    <row r="2599" spans="9:10" ht="12.75" customHeight="1">
      <c r="I2599" s="30"/>
      <c r="J2599" s="30"/>
    </row>
    <row r="2600" spans="9:10" ht="12.75" customHeight="1">
      <c r="I2600" s="30"/>
      <c r="J2600" s="30"/>
    </row>
    <row r="2601" spans="9:10" ht="12.75" customHeight="1">
      <c r="I2601" s="30"/>
      <c r="J2601" s="30"/>
    </row>
    <row r="2602" spans="9:10" ht="12.75" customHeight="1">
      <c r="I2602" s="30"/>
      <c r="J2602" s="30"/>
    </row>
    <row r="2603" spans="9:10" ht="12.75" customHeight="1">
      <c r="I2603" s="30"/>
      <c r="J2603" s="30"/>
    </row>
    <row r="2604" spans="9:10" ht="12.75" customHeight="1">
      <c r="I2604" s="30"/>
      <c r="J2604" s="30"/>
    </row>
    <row r="2605" spans="9:10" ht="12.75" customHeight="1">
      <c r="I2605" s="30"/>
      <c r="J2605" s="30"/>
    </row>
    <row r="2606" spans="9:10" ht="12.75" customHeight="1">
      <c r="I2606" s="30"/>
      <c r="J2606" s="30"/>
    </row>
    <row r="2607" spans="9:10" ht="12.75" customHeight="1">
      <c r="I2607" s="30"/>
      <c r="J2607" s="30"/>
    </row>
    <row r="2608" spans="9:10" ht="12.75" customHeight="1">
      <c r="I2608" s="30"/>
      <c r="J2608" s="30"/>
    </row>
    <row r="2609" spans="9:10" ht="12.75" customHeight="1">
      <c r="I2609" s="30"/>
      <c r="J2609" s="30"/>
    </row>
    <row r="2610" spans="9:10" ht="12.75" customHeight="1">
      <c r="I2610" s="30"/>
      <c r="J2610" s="30"/>
    </row>
    <row r="2611" spans="9:10" ht="12.75" customHeight="1">
      <c r="I2611" s="30"/>
      <c r="J2611" s="30"/>
    </row>
    <row r="2612" spans="9:10" ht="12.75" customHeight="1">
      <c r="I2612" s="30"/>
      <c r="J2612" s="30"/>
    </row>
    <row r="2613" spans="9:10" ht="12.75" customHeight="1">
      <c r="I2613" s="30"/>
      <c r="J2613" s="30"/>
    </row>
    <row r="2614" spans="9:10" ht="12.75" customHeight="1">
      <c r="I2614" s="30"/>
      <c r="J2614" s="30"/>
    </row>
    <row r="2615" spans="9:10" ht="12.75" customHeight="1">
      <c r="I2615" s="30"/>
      <c r="J2615" s="30"/>
    </row>
    <row r="2616" spans="9:10" ht="12.75" customHeight="1">
      <c r="I2616" s="30"/>
      <c r="J2616" s="30"/>
    </row>
    <row r="2617" spans="9:10" ht="12.75" customHeight="1">
      <c r="I2617" s="30"/>
      <c r="J2617" s="30"/>
    </row>
    <row r="2618" spans="9:10" ht="12.75" customHeight="1">
      <c r="I2618" s="30"/>
      <c r="J2618" s="30"/>
    </row>
    <row r="2619" spans="9:10" ht="12.75" customHeight="1">
      <c r="I2619" s="30"/>
      <c r="J2619" s="30"/>
    </row>
    <row r="2620" spans="9:10" ht="12.75" customHeight="1">
      <c r="I2620" s="30"/>
      <c r="J2620" s="30"/>
    </row>
    <row r="2621" spans="9:10" ht="12.75" customHeight="1">
      <c r="I2621" s="30"/>
      <c r="J2621" s="30"/>
    </row>
    <row r="2622" spans="9:10" ht="12.75" customHeight="1">
      <c r="I2622" s="30"/>
      <c r="J2622" s="30"/>
    </row>
    <row r="2623" spans="9:10" ht="12.75" customHeight="1">
      <c r="I2623" s="30"/>
      <c r="J2623" s="30"/>
    </row>
    <row r="2624" spans="9:10" ht="12.75" customHeight="1">
      <c r="I2624" s="30"/>
      <c r="J2624" s="30"/>
    </row>
    <row r="2625" spans="9:10" ht="12.75" customHeight="1">
      <c r="I2625" s="30"/>
      <c r="J2625" s="30"/>
    </row>
    <row r="2626" spans="9:10" ht="12.75" customHeight="1">
      <c r="I2626" s="30"/>
      <c r="J2626" s="30"/>
    </row>
    <row r="2627" spans="9:10" ht="12.75" customHeight="1">
      <c r="I2627" s="30"/>
      <c r="J2627" s="30"/>
    </row>
    <row r="2628" spans="9:10" ht="12.75" customHeight="1">
      <c r="I2628" s="30"/>
      <c r="J2628" s="30"/>
    </row>
    <row r="2629" spans="9:10" ht="12.75" customHeight="1">
      <c r="I2629" s="30"/>
      <c r="J2629" s="30"/>
    </row>
    <row r="2630" spans="9:10" ht="12.75" customHeight="1">
      <c r="I2630" s="30"/>
      <c r="J2630" s="30"/>
    </row>
    <row r="2631" spans="9:10" ht="12.75" customHeight="1">
      <c r="I2631" s="30"/>
      <c r="J2631" s="30"/>
    </row>
    <row r="2632" spans="9:10" ht="12.75" customHeight="1">
      <c r="I2632" s="30"/>
      <c r="J2632" s="30"/>
    </row>
    <row r="2633" spans="9:10" ht="12.75" customHeight="1">
      <c r="I2633" s="30"/>
      <c r="J2633" s="30"/>
    </row>
    <row r="2634" spans="9:10" ht="12.75" customHeight="1">
      <c r="I2634" s="30"/>
      <c r="J2634" s="30"/>
    </row>
    <row r="2635" spans="9:10" ht="12.75" customHeight="1">
      <c r="I2635" s="30"/>
      <c r="J2635" s="30"/>
    </row>
    <row r="2636" spans="9:10" ht="12.75" customHeight="1">
      <c r="I2636" s="30"/>
      <c r="J2636" s="30"/>
    </row>
    <row r="2637" spans="9:10" ht="12.75" customHeight="1">
      <c r="I2637" s="30"/>
      <c r="J2637" s="30"/>
    </row>
    <row r="2638" spans="9:10" ht="12.75" customHeight="1">
      <c r="I2638" s="30"/>
      <c r="J2638" s="30"/>
    </row>
    <row r="2639" spans="9:10" ht="12.75" customHeight="1">
      <c r="I2639" s="30"/>
      <c r="J2639" s="30"/>
    </row>
    <row r="2640" spans="9:10" ht="12.75" customHeight="1">
      <c r="I2640" s="30"/>
      <c r="J2640" s="30"/>
    </row>
    <row r="2641" spans="9:10" ht="12.75" customHeight="1">
      <c r="I2641" s="30"/>
      <c r="J2641" s="30"/>
    </row>
    <row r="2642" spans="9:10" ht="12.75" customHeight="1">
      <c r="I2642" s="30"/>
      <c r="J2642" s="30"/>
    </row>
    <row r="2643" spans="9:10" ht="12.75" customHeight="1">
      <c r="I2643" s="30"/>
      <c r="J2643" s="30"/>
    </row>
    <row r="2644" spans="9:10" ht="12.75" customHeight="1">
      <c r="I2644" s="30"/>
      <c r="J2644" s="30"/>
    </row>
    <row r="2645" spans="9:10" ht="12.75" customHeight="1">
      <c r="I2645" s="30"/>
      <c r="J2645" s="30"/>
    </row>
    <row r="2646" spans="9:10" ht="12.75" customHeight="1">
      <c r="I2646" s="30"/>
      <c r="J2646" s="30"/>
    </row>
    <row r="2647" spans="9:10" ht="12.75" customHeight="1">
      <c r="I2647" s="30"/>
      <c r="J2647" s="30"/>
    </row>
    <row r="2648" spans="9:10" ht="12.75" customHeight="1">
      <c r="I2648" s="30"/>
      <c r="J2648" s="30"/>
    </row>
    <row r="2649" spans="9:10" ht="12.75" customHeight="1">
      <c r="I2649" s="30"/>
      <c r="J2649" s="30"/>
    </row>
    <row r="2650" spans="9:10" ht="12.75" customHeight="1">
      <c r="I2650" s="30"/>
      <c r="J2650" s="30"/>
    </row>
    <row r="2651" spans="9:10" ht="12.75" customHeight="1">
      <c r="I2651" s="30"/>
      <c r="J2651" s="30"/>
    </row>
    <row r="2652" spans="9:10" ht="12.75" customHeight="1">
      <c r="I2652" s="30"/>
      <c r="J2652" s="30"/>
    </row>
    <row r="2653" spans="9:10" ht="12.75" customHeight="1">
      <c r="I2653" s="30"/>
      <c r="J2653" s="30"/>
    </row>
    <row r="2654" spans="9:10" ht="12.75" customHeight="1">
      <c r="I2654" s="30"/>
      <c r="J2654" s="30"/>
    </row>
    <row r="2655" spans="9:10" ht="12.75" customHeight="1">
      <c r="I2655" s="30"/>
      <c r="J2655" s="30"/>
    </row>
    <row r="2656" spans="9:10" ht="12.75" customHeight="1">
      <c r="I2656" s="30"/>
      <c r="J2656" s="30"/>
    </row>
    <row r="2657" spans="9:10" ht="12.75" customHeight="1">
      <c r="I2657" s="30"/>
      <c r="J2657" s="30"/>
    </row>
    <row r="2658" spans="9:10" ht="12.75" customHeight="1">
      <c r="I2658" s="30"/>
      <c r="J2658" s="30"/>
    </row>
    <row r="2659" spans="9:10" ht="12.75" customHeight="1">
      <c r="I2659" s="30"/>
      <c r="J2659" s="30"/>
    </row>
    <row r="2660" spans="9:10" ht="12.75" customHeight="1">
      <c r="I2660" s="30"/>
      <c r="J2660" s="30"/>
    </row>
    <row r="2661" spans="9:10" ht="12.75" customHeight="1">
      <c r="I2661" s="30"/>
      <c r="J2661" s="30"/>
    </row>
    <row r="2662" spans="9:10" ht="12.75" customHeight="1">
      <c r="I2662" s="30"/>
      <c r="J2662" s="30"/>
    </row>
    <row r="2663" spans="9:10" ht="12.75" customHeight="1">
      <c r="I2663" s="30"/>
      <c r="J2663" s="30"/>
    </row>
    <row r="2664" spans="9:10" ht="12.75" customHeight="1">
      <c r="I2664" s="30"/>
      <c r="J2664" s="30"/>
    </row>
    <row r="2665" spans="9:10" ht="12.75" customHeight="1">
      <c r="I2665" s="30"/>
      <c r="J2665" s="30"/>
    </row>
    <row r="2666" spans="9:10" ht="12.75" customHeight="1">
      <c r="I2666" s="30"/>
      <c r="J2666" s="30"/>
    </row>
    <row r="2667" spans="9:10" ht="12.75" customHeight="1">
      <c r="I2667" s="30"/>
      <c r="J2667" s="30"/>
    </row>
    <row r="2668" spans="9:10" ht="12.75" customHeight="1">
      <c r="I2668" s="30"/>
      <c r="J2668" s="30"/>
    </row>
    <row r="2669" spans="9:10" ht="12.75" customHeight="1">
      <c r="I2669" s="30"/>
      <c r="J2669" s="30"/>
    </row>
    <row r="2670" spans="9:10" ht="12.75" customHeight="1">
      <c r="I2670" s="30"/>
      <c r="J2670" s="30"/>
    </row>
  </sheetData>
  <mergeCells count="1">
    <mergeCell ref="B25:F28"/>
  </mergeCells>
  <hyperlinks>
    <hyperlink ref="A1" location="Índice!B5" display="Índice" xr:uid="{16CD17E5-7D77-417A-A7C3-22E208C8DD12}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CE9342-C263-4C98-88A6-9B7495026FEE}">
  <dimension ref="A1:AA1890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27" width="11.453125" style="1" customWidth="1"/>
  </cols>
  <sheetData>
    <row r="1" spans="1:11" ht="12.75" customHeight="1">
      <c r="A1" s="18" t="s">
        <v>14</v>
      </c>
    </row>
    <row r="2" spans="1:11" ht="12.75" customHeight="1">
      <c r="B2" s="27" t="s">
        <v>38</v>
      </c>
      <c r="H2" s="25" t="s">
        <v>1</v>
      </c>
      <c r="I2" s="25" t="s">
        <v>39</v>
      </c>
      <c r="J2" s="25" t="s">
        <v>40</v>
      </c>
      <c r="K2" s="1" t="s">
        <v>18</v>
      </c>
    </row>
    <row r="3" spans="1:11" ht="12.75" customHeight="1">
      <c r="B3" s="1" t="s">
        <v>72</v>
      </c>
      <c r="H3" s="25">
        <v>43467</v>
      </c>
      <c r="I3" s="31">
        <v>1.5625724594398189</v>
      </c>
      <c r="J3" s="31">
        <v>0.23285848147085289</v>
      </c>
    </row>
    <row r="4" spans="1:11" ht="12.75" customHeight="1">
      <c r="B4" s="1" t="s">
        <v>0</v>
      </c>
      <c r="H4" s="25">
        <v>43468</v>
      </c>
      <c r="I4" s="31">
        <v>1.5706421734340101</v>
      </c>
      <c r="J4" s="31">
        <v>0.23285848147085289</v>
      </c>
    </row>
    <row r="5" spans="1:11" ht="12.75" customHeight="1">
      <c r="H5" s="25">
        <v>43469</v>
      </c>
      <c r="I5" s="31">
        <v>1.2272650854726699</v>
      </c>
      <c r="J5" s="31">
        <v>0.23285848147085289</v>
      </c>
    </row>
    <row r="6" spans="1:11" ht="12.75" customHeight="1">
      <c r="H6" s="25">
        <v>43472</v>
      </c>
      <c r="I6" s="31">
        <v>1.2623998900495335</v>
      </c>
      <c r="J6" s="31">
        <v>0.23285848147085289</v>
      </c>
    </row>
    <row r="7" spans="1:11" ht="12.75" customHeight="1">
      <c r="H7" s="25">
        <v>43473</v>
      </c>
      <c r="I7" s="31">
        <v>1.3268992783575189</v>
      </c>
      <c r="J7" s="31">
        <v>0.23285848147085289</v>
      </c>
    </row>
    <row r="8" spans="1:11" ht="12.75" customHeight="1">
      <c r="H8" s="25">
        <v>43474</v>
      </c>
      <c r="I8" s="31">
        <v>1.1823365915632649</v>
      </c>
      <c r="J8" s="31">
        <v>0.23285848147085289</v>
      </c>
    </row>
    <row r="9" spans="1:11" ht="12.75" customHeight="1">
      <c r="H9" s="25">
        <v>43475</v>
      </c>
      <c r="I9" s="31">
        <v>1.1233934327262634</v>
      </c>
      <c r="J9" s="31">
        <v>0.23285848147085289</v>
      </c>
    </row>
    <row r="10" spans="1:11" ht="12.75" customHeight="1">
      <c r="H10" s="25">
        <v>43476</v>
      </c>
      <c r="I10" s="31">
        <v>1.1432042622327119</v>
      </c>
      <c r="J10" s="31">
        <v>0.23285848147085289</v>
      </c>
    </row>
    <row r="11" spans="1:11" ht="12.75" customHeight="1">
      <c r="H11" s="25">
        <v>43479</v>
      </c>
      <c r="I11" s="31">
        <v>1.1231294470331781</v>
      </c>
      <c r="J11" s="31">
        <v>0.23285848147085289</v>
      </c>
    </row>
    <row r="12" spans="1:11" ht="12.75" customHeight="1">
      <c r="H12" s="25">
        <v>43480</v>
      </c>
      <c r="I12" s="31">
        <v>1.2085993296631683</v>
      </c>
      <c r="J12" s="31">
        <v>0.23285848147085289</v>
      </c>
    </row>
    <row r="13" spans="1:11" ht="12.75" customHeight="1">
      <c r="H13" s="25">
        <v>43481</v>
      </c>
      <c r="I13" s="31">
        <v>0.98522174658826156</v>
      </c>
      <c r="J13" s="31">
        <v>0.23285848147085289</v>
      </c>
    </row>
    <row r="14" spans="1:11" ht="12.75" customHeight="1">
      <c r="H14" s="25">
        <v>43482</v>
      </c>
      <c r="I14" s="31">
        <v>0.81678467918157382</v>
      </c>
      <c r="J14" s="31">
        <v>0.23285848147085289</v>
      </c>
    </row>
    <row r="15" spans="1:11" ht="12.75" customHeight="1">
      <c r="H15" s="25">
        <v>43483</v>
      </c>
      <c r="I15" s="31">
        <v>0.65101883453232201</v>
      </c>
      <c r="J15" s="31">
        <v>0.23285848147085289</v>
      </c>
    </row>
    <row r="16" spans="1:11" ht="12.75" customHeight="1">
      <c r="H16" s="25">
        <v>43486</v>
      </c>
      <c r="I16" s="31">
        <v>0.61053523254138042</v>
      </c>
      <c r="J16" s="31">
        <v>0.23285848147085289</v>
      </c>
    </row>
    <row r="17" spans="2:10" ht="12.75" customHeight="1">
      <c r="H17" s="25">
        <v>43487</v>
      </c>
      <c r="I17" s="31">
        <v>0.19001890963644996</v>
      </c>
      <c r="J17" s="31">
        <v>0.23285848147085289</v>
      </c>
    </row>
    <row r="18" spans="2:10" ht="12.75" customHeight="1">
      <c r="H18" s="25">
        <v>43488</v>
      </c>
      <c r="I18" s="31">
        <v>0.14992181454385367</v>
      </c>
      <c r="J18" s="31">
        <v>0.23285848147085289</v>
      </c>
    </row>
    <row r="19" spans="2:10" ht="12.75" customHeight="1">
      <c r="H19" s="25">
        <v>43489</v>
      </c>
      <c r="I19" s="31">
        <v>0.21136213459408815</v>
      </c>
      <c r="J19" s="31">
        <v>0.23285848147085289</v>
      </c>
    </row>
    <row r="20" spans="2:10" ht="12.75" customHeight="1">
      <c r="H20" s="25">
        <v>43490</v>
      </c>
      <c r="I20" s="31">
        <v>0.28320389571755333</v>
      </c>
      <c r="J20" s="31">
        <v>0.23285848147085289</v>
      </c>
    </row>
    <row r="21" spans="2:10" ht="12.75" customHeight="1">
      <c r="H21" s="25">
        <v>43493</v>
      </c>
      <c r="I21" s="31">
        <v>0.30311087380798796</v>
      </c>
      <c r="J21" s="31">
        <v>0.23285848147085289</v>
      </c>
    </row>
    <row r="22" spans="2:10" ht="12.75" customHeight="1">
      <c r="H22" s="25">
        <v>43494</v>
      </c>
      <c r="I22" s="31">
        <v>0.3329881837289852</v>
      </c>
      <c r="J22" s="31">
        <v>0.23285848147085289</v>
      </c>
    </row>
    <row r="23" spans="2:10" ht="12.75" customHeight="1">
      <c r="H23" s="25">
        <v>43495</v>
      </c>
      <c r="I23" s="31">
        <v>0.26573195482037315</v>
      </c>
      <c r="J23" s="31">
        <v>0.23285848147085289</v>
      </c>
    </row>
    <row r="24" spans="2:10" ht="12.75" customHeight="1">
      <c r="H24" s="25">
        <v>43496</v>
      </c>
      <c r="I24" s="31">
        <v>0.21392000641930409</v>
      </c>
      <c r="J24" s="31">
        <v>0.23285848147085289</v>
      </c>
    </row>
    <row r="25" spans="2:10" ht="12.75" customHeight="1">
      <c r="B25" s="1" t="s">
        <v>41</v>
      </c>
      <c r="H25" s="25">
        <v>43497</v>
      </c>
      <c r="I25" s="31">
        <v>0.14892482096602011</v>
      </c>
      <c r="J25" s="31">
        <v>0.23285848147085289</v>
      </c>
    </row>
    <row r="26" spans="2:10" ht="12.75" customHeight="1">
      <c r="B26" s="1" t="s">
        <v>2</v>
      </c>
      <c r="H26" s="25">
        <v>43500</v>
      </c>
      <c r="I26" s="31">
        <v>0.6680716147148269</v>
      </c>
      <c r="J26" s="31">
        <v>0.23285848147085289</v>
      </c>
    </row>
    <row r="27" spans="2:10" ht="12.75" customHeight="1">
      <c r="H27" s="25">
        <v>43501</v>
      </c>
      <c r="I27" s="31">
        <v>0.39896570112562912</v>
      </c>
      <c r="J27" s="31">
        <v>0.23285848147085289</v>
      </c>
    </row>
    <row r="28" spans="2:10" ht="12.75" customHeight="1">
      <c r="H28" s="25">
        <v>43502</v>
      </c>
      <c r="I28" s="31">
        <v>0.38686466373717732</v>
      </c>
      <c r="J28" s="31">
        <v>0.23285848147085289</v>
      </c>
    </row>
    <row r="29" spans="2:10" ht="12.75" customHeight="1">
      <c r="H29" s="25">
        <v>43503</v>
      </c>
      <c r="I29" s="31">
        <v>0.37407249058759806</v>
      </c>
      <c r="J29" s="31">
        <v>0.23285848147085289</v>
      </c>
    </row>
    <row r="30" spans="2:10" ht="12.75" customHeight="1">
      <c r="H30" s="25">
        <v>43504</v>
      </c>
      <c r="I30" s="31">
        <v>0.3428505369894923</v>
      </c>
      <c r="J30" s="31">
        <v>0.23285848147085289</v>
      </c>
    </row>
    <row r="31" spans="2:10" ht="12.75" customHeight="1">
      <c r="H31" s="25">
        <v>43507</v>
      </c>
      <c r="I31" s="31">
        <v>0.41316333897571234</v>
      </c>
      <c r="J31" s="31">
        <v>0.23285848147085289</v>
      </c>
    </row>
    <row r="32" spans="2:10" ht="12.75" customHeight="1">
      <c r="H32" s="25">
        <v>43508</v>
      </c>
      <c r="I32" s="31">
        <v>0.53869123367891358</v>
      </c>
      <c r="J32" s="31">
        <v>0.23285848147085289</v>
      </c>
    </row>
    <row r="33" spans="8:10" ht="12.75" customHeight="1">
      <c r="H33" s="25">
        <v>43509</v>
      </c>
      <c r="I33" s="31">
        <v>0.41568377945442725</v>
      </c>
      <c r="J33" s="31">
        <v>0.23285848147085289</v>
      </c>
    </row>
    <row r="34" spans="8:10" ht="12.75" customHeight="1">
      <c r="H34" s="25">
        <v>43510</v>
      </c>
      <c r="I34" s="31">
        <v>0.23220822976994393</v>
      </c>
      <c r="J34" s="31">
        <v>0.23285848147085289</v>
      </c>
    </row>
    <row r="35" spans="8:10" ht="12.75" customHeight="1">
      <c r="H35" s="25">
        <v>43511</v>
      </c>
      <c r="I35" s="31">
        <v>5.4744589529948318E-2</v>
      </c>
      <c r="J35" s="31">
        <v>0.23285848147085289</v>
      </c>
    </row>
    <row r="36" spans="8:10" ht="12.75" customHeight="1">
      <c r="H36" s="25">
        <v>43514</v>
      </c>
      <c r="I36" s="31">
        <v>9.2415733723867355E-2</v>
      </c>
      <c r="J36" s="31">
        <v>0.23285848147085289</v>
      </c>
    </row>
    <row r="37" spans="8:10" ht="12.75" customHeight="1">
      <c r="H37" s="25">
        <v>43515</v>
      </c>
      <c r="I37" s="31">
        <v>0.10099077175400595</v>
      </c>
      <c r="J37" s="31">
        <v>0.23285848147085289</v>
      </c>
    </row>
    <row r="38" spans="8:10" ht="12.75" customHeight="1">
      <c r="H38" s="25">
        <v>43516</v>
      </c>
      <c r="I38" s="31">
        <v>0.12770483546008116</v>
      </c>
      <c r="J38" s="31">
        <v>0.23285848147085289</v>
      </c>
    </row>
    <row r="39" spans="8:10" ht="12.75" customHeight="1">
      <c r="H39" s="25">
        <v>43517</v>
      </c>
      <c r="I39" s="31">
        <v>0.35763725800989965</v>
      </c>
      <c r="J39" s="31">
        <v>0.23285848147085289</v>
      </c>
    </row>
    <row r="40" spans="8:10" ht="12.75" customHeight="1">
      <c r="H40" s="25">
        <v>43518</v>
      </c>
      <c r="I40" s="31">
        <v>0.33468286176483986</v>
      </c>
      <c r="J40" s="31">
        <v>0.23285848147085289</v>
      </c>
    </row>
    <row r="41" spans="8:10" ht="12.75" customHeight="1">
      <c r="H41" s="25">
        <v>43521</v>
      </c>
      <c r="I41" s="31">
        <v>0.32402352867404582</v>
      </c>
      <c r="J41" s="31">
        <v>0.23285848147085289</v>
      </c>
    </row>
    <row r="42" spans="8:10" ht="12.75" customHeight="1">
      <c r="H42" s="25">
        <v>43522</v>
      </c>
      <c r="I42" s="31">
        <v>0.43876858951018471</v>
      </c>
      <c r="J42" s="31">
        <v>0.23285848147085289</v>
      </c>
    </row>
    <row r="43" spans="8:10" ht="12.75" customHeight="1">
      <c r="H43" s="25">
        <v>43523</v>
      </c>
      <c r="I43" s="31">
        <v>0.45179540677927044</v>
      </c>
      <c r="J43" s="31">
        <v>0.23285848147085289</v>
      </c>
    </row>
    <row r="44" spans="8:10" ht="12.75" customHeight="1">
      <c r="H44" s="25">
        <v>43524</v>
      </c>
      <c r="I44" s="31">
        <v>0.46054044631667823</v>
      </c>
      <c r="J44" s="31">
        <v>0.23285848147085289</v>
      </c>
    </row>
    <row r="45" spans="8:10" ht="12.75" customHeight="1">
      <c r="H45" s="25">
        <v>43525</v>
      </c>
      <c r="I45" s="31">
        <v>0.4374872406823167</v>
      </c>
      <c r="J45" s="31">
        <v>0.23285848147085289</v>
      </c>
    </row>
    <row r="46" spans="8:10" ht="12.75" customHeight="1">
      <c r="H46" s="25">
        <v>43528</v>
      </c>
      <c r="I46" s="31">
        <v>0.55232000888026445</v>
      </c>
      <c r="J46" s="31">
        <v>0.23285848147085289</v>
      </c>
    </row>
    <row r="47" spans="8:10" ht="12.75" customHeight="1">
      <c r="H47" s="25">
        <v>43529</v>
      </c>
      <c r="I47" s="31">
        <v>0.32884788622658512</v>
      </c>
      <c r="J47" s="31">
        <v>0.23285848147085289</v>
      </c>
    </row>
    <row r="48" spans="8:10" ht="12.75" customHeight="1">
      <c r="H48" s="25">
        <v>43530</v>
      </c>
      <c r="I48" s="31">
        <v>0.28761063048058233</v>
      </c>
      <c r="J48" s="31">
        <v>0.23285848147085289</v>
      </c>
    </row>
    <row r="49" spans="8:10" ht="12.75" customHeight="1">
      <c r="H49" s="25">
        <v>43531</v>
      </c>
      <c r="I49" s="31">
        <v>0.36885351127284549</v>
      </c>
      <c r="J49" s="31">
        <v>0.23285848147085289</v>
      </c>
    </row>
    <row r="50" spans="8:10" ht="12.75" customHeight="1">
      <c r="H50" s="25">
        <v>43532</v>
      </c>
      <c r="I50" s="31">
        <v>0.42379639119486034</v>
      </c>
      <c r="J50" s="31">
        <v>0.23285848147085289</v>
      </c>
    </row>
    <row r="51" spans="8:10" ht="12.75" customHeight="1">
      <c r="H51" s="25">
        <v>43535</v>
      </c>
      <c r="I51" s="31">
        <v>0.41209306400850521</v>
      </c>
      <c r="J51" s="31">
        <v>0.23285848147085289</v>
      </c>
    </row>
    <row r="52" spans="8:10" ht="12.75" customHeight="1">
      <c r="H52" s="25">
        <v>43536</v>
      </c>
      <c r="I52" s="31">
        <v>0.33072893532761283</v>
      </c>
      <c r="J52" s="31">
        <v>0.23285848147085289</v>
      </c>
    </row>
    <row r="53" spans="8:10" ht="12.75" customHeight="1">
      <c r="H53" s="25">
        <v>43537</v>
      </c>
      <c r="I53" s="31">
        <v>0.23493760383390816</v>
      </c>
      <c r="J53" s="31">
        <v>0.23285848147085289</v>
      </c>
    </row>
    <row r="54" spans="8:10" ht="12.75" customHeight="1">
      <c r="H54" s="25">
        <v>43538</v>
      </c>
      <c r="I54" s="31">
        <v>0.25839199426798398</v>
      </c>
      <c r="J54" s="31">
        <v>0.23285848147085289</v>
      </c>
    </row>
    <row r="55" spans="8:10" ht="12.75" customHeight="1">
      <c r="H55" s="25">
        <v>43539</v>
      </c>
      <c r="I55" s="31">
        <v>0.32754853660496197</v>
      </c>
      <c r="J55" s="31">
        <v>0.23285848147085289</v>
      </c>
    </row>
    <row r="56" spans="8:10" ht="12.75" customHeight="1">
      <c r="H56" s="25">
        <v>43542</v>
      </c>
      <c r="I56" s="31">
        <v>0.42949871574936704</v>
      </c>
      <c r="J56" s="31">
        <v>0.23285848147085289</v>
      </c>
    </row>
    <row r="57" spans="8:10" ht="12.75" customHeight="1">
      <c r="H57" s="25">
        <v>43543</v>
      </c>
      <c r="I57" s="31">
        <v>0.43216693030991493</v>
      </c>
      <c r="J57" s="31">
        <v>0.23285848147085289</v>
      </c>
    </row>
    <row r="58" spans="8:10" ht="12.75" customHeight="1">
      <c r="H58" s="25">
        <v>43544</v>
      </c>
      <c r="I58" s="31">
        <v>0.51642993397730397</v>
      </c>
      <c r="J58" s="31">
        <v>0.23285848147085289</v>
      </c>
    </row>
    <row r="59" spans="8:10" ht="12.75" customHeight="1">
      <c r="H59" s="25">
        <v>43545</v>
      </c>
      <c r="I59" s="31">
        <v>0.56063345486924154</v>
      </c>
      <c r="J59" s="31">
        <v>0.23285848147085289</v>
      </c>
    </row>
    <row r="60" spans="8:10" ht="12.75" customHeight="1">
      <c r="H60" s="25">
        <v>43546</v>
      </c>
      <c r="I60" s="31">
        <v>0.53847761909119107</v>
      </c>
      <c r="J60" s="31">
        <v>0.23285848147085289</v>
      </c>
    </row>
    <row r="61" spans="8:10" ht="12.75" customHeight="1">
      <c r="H61" s="25">
        <v>43549</v>
      </c>
      <c r="I61" s="31">
        <v>0.51902036705225774</v>
      </c>
      <c r="J61" s="31">
        <v>0.23285848147085289</v>
      </c>
    </row>
    <row r="62" spans="8:10" ht="12.75" customHeight="1">
      <c r="H62" s="25">
        <v>43550</v>
      </c>
      <c r="I62" s="31">
        <v>0.49055018072471324</v>
      </c>
      <c r="J62" s="31">
        <v>0.23285848147085289</v>
      </c>
    </row>
    <row r="63" spans="8:10" ht="12.75" customHeight="1">
      <c r="H63" s="25">
        <v>43551</v>
      </c>
      <c r="I63" s="31">
        <v>0.58424939894335148</v>
      </c>
      <c r="J63" s="31">
        <v>0.23285848147085289</v>
      </c>
    </row>
    <row r="64" spans="8:10" ht="12.75" customHeight="1">
      <c r="H64" s="25">
        <v>43552</v>
      </c>
      <c r="I64" s="31">
        <v>0.77448617953081378</v>
      </c>
      <c r="J64" s="31">
        <v>0.23285848147085289</v>
      </c>
    </row>
    <row r="65" spans="8:10" ht="12.75" customHeight="1">
      <c r="H65" s="25">
        <v>43553</v>
      </c>
      <c r="I65" s="31">
        <v>0.78471784153413227</v>
      </c>
      <c r="J65" s="31">
        <v>0.23285848147085289</v>
      </c>
    </row>
    <row r="66" spans="8:10" ht="12.75" customHeight="1">
      <c r="H66" s="25">
        <v>43556</v>
      </c>
      <c r="I66" s="31">
        <v>0.81924848116534488</v>
      </c>
      <c r="J66" s="31">
        <v>0.23285848147085289</v>
      </c>
    </row>
    <row r="67" spans="8:10" ht="12.75" customHeight="1">
      <c r="H67" s="25">
        <v>43557</v>
      </c>
      <c r="I67" s="31">
        <v>0.76297591697027967</v>
      </c>
      <c r="J67" s="31">
        <v>0.23285848147085289</v>
      </c>
    </row>
    <row r="68" spans="8:10" ht="12.75" customHeight="1">
      <c r="H68" s="25">
        <v>43558</v>
      </c>
      <c r="I68" s="31">
        <v>0.7715967623658857</v>
      </c>
      <c r="J68" s="31">
        <v>0.23285848147085289</v>
      </c>
    </row>
    <row r="69" spans="8:10" ht="12.75" customHeight="1">
      <c r="H69" s="25">
        <v>43559</v>
      </c>
      <c r="I69" s="31">
        <v>0.68450338658137033</v>
      </c>
      <c r="J69" s="31">
        <v>0.23285848147085289</v>
      </c>
    </row>
    <row r="70" spans="8:10" ht="12.75" customHeight="1">
      <c r="H70" s="25">
        <v>43560</v>
      </c>
      <c r="I70" s="31">
        <v>0.55243908485184257</v>
      </c>
      <c r="J70" s="31">
        <v>0.23285848147085289</v>
      </c>
    </row>
    <row r="71" spans="8:10" ht="12.75" customHeight="1">
      <c r="H71" s="25">
        <v>43563</v>
      </c>
      <c r="I71" s="31">
        <v>0.59444999999988912</v>
      </c>
      <c r="J71" s="31">
        <v>0.23285848147085289</v>
      </c>
    </row>
    <row r="72" spans="8:10" ht="12.75" customHeight="1">
      <c r="H72" s="25">
        <v>43564</v>
      </c>
      <c r="I72" s="31">
        <v>0.54665670012097412</v>
      </c>
      <c r="J72" s="31">
        <v>0.23285848147085289</v>
      </c>
    </row>
    <row r="73" spans="8:10" ht="12.75" customHeight="1">
      <c r="H73" s="25">
        <v>43565</v>
      </c>
      <c r="I73" s="31">
        <v>0.48734007357388753</v>
      </c>
      <c r="J73" s="31">
        <v>0.23285848147085289</v>
      </c>
    </row>
    <row r="74" spans="8:10" ht="12.75" customHeight="1">
      <c r="H74" s="25">
        <v>43566</v>
      </c>
      <c r="I74" s="31">
        <v>0.46963299816206838</v>
      </c>
      <c r="J74" s="31">
        <v>0.23285848147085289</v>
      </c>
    </row>
    <row r="75" spans="8:10" ht="12.75" customHeight="1">
      <c r="H75" s="25">
        <v>43567</v>
      </c>
      <c r="I75" s="31">
        <v>0.49319611609849989</v>
      </c>
      <c r="J75" s="31">
        <v>0.23285848147085289</v>
      </c>
    </row>
    <row r="76" spans="8:10" ht="12.75" customHeight="1">
      <c r="H76" s="25">
        <v>43570</v>
      </c>
      <c r="I76" s="31">
        <v>0.46177525249479467</v>
      </c>
      <c r="J76" s="31">
        <v>0.23285848147085289</v>
      </c>
    </row>
    <row r="77" spans="8:10" ht="12.75" customHeight="1">
      <c r="H77" s="25">
        <v>43571</v>
      </c>
      <c r="I77" s="31">
        <v>0.43120352533103734</v>
      </c>
      <c r="J77" s="31">
        <v>0.23285848147085289</v>
      </c>
    </row>
    <row r="78" spans="8:10" ht="12.75" customHeight="1">
      <c r="H78" s="25">
        <v>43572</v>
      </c>
      <c r="I78" s="31">
        <v>0.35535145010064273</v>
      </c>
      <c r="J78" s="31">
        <v>0.23285848147085289</v>
      </c>
    </row>
    <row r="79" spans="8:10" ht="12.75" customHeight="1">
      <c r="H79" s="25">
        <v>43573</v>
      </c>
      <c r="I79" s="31">
        <v>0.19569973279475317</v>
      </c>
      <c r="J79" s="31">
        <v>0.23285848147085289</v>
      </c>
    </row>
    <row r="80" spans="8:10" ht="12.75" customHeight="1">
      <c r="H80" s="25">
        <v>43577</v>
      </c>
      <c r="I80" s="31">
        <v>0.15967489963034387</v>
      </c>
      <c r="J80" s="31">
        <v>0.23285848147085289</v>
      </c>
    </row>
    <row r="81" spans="8:10" ht="12.75" customHeight="1">
      <c r="H81" s="25">
        <v>43578</v>
      </c>
      <c r="I81" s="31">
        <v>0.19591846869803886</v>
      </c>
      <c r="J81" s="31">
        <v>0.23285848147085289</v>
      </c>
    </row>
    <row r="82" spans="8:10" ht="12.75" customHeight="1">
      <c r="H82" s="25">
        <v>43579</v>
      </c>
      <c r="I82" s="31">
        <v>0.24732930528182173</v>
      </c>
      <c r="J82" s="31">
        <v>0.23285848147085289</v>
      </c>
    </row>
    <row r="83" spans="8:10" ht="12.75" customHeight="1">
      <c r="H83" s="25">
        <v>43580</v>
      </c>
      <c r="I83" s="31">
        <v>0.2656538441613665</v>
      </c>
      <c r="J83" s="31">
        <v>0.23285848147085289</v>
      </c>
    </row>
    <row r="84" spans="8:10" ht="12.75" customHeight="1">
      <c r="H84" s="25">
        <v>43581</v>
      </c>
      <c r="I84" s="31">
        <v>0.27305987926797037</v>
      </c>
      <c r="J84" s="31">
        <v>0.23285848147085289</v>
      </c>
    </row>
    <row r="85" spans="8:10" ht="12.75" customHeight="1">
      <c r="H85" s="25">
        <v>43584</v>
      </c>
      <c r="I85" s="31">
        <v>0.28628008042019415</v>
      </c>
      <c r="J85" s="31">
        <v>0.23285848147085289</v>
      </c>
    </row>
    <row r="86" spans="8:10" ht="12.75" customHeight="1">
      <c r="H86" s="25">
        <v>43585</v>
      </c>
      <c r="I86" s="31">
        <v>0.35906068062968544</v>
      </c>
      <c r="J86" s="31">
        <v>0.23285848147085289</v>
      </c>
    </row>
    <row r="87" spans="8:10" ht="12.75" customHeight="1">
      <c r="H87" s="25">
        <v>43587</v>
      </c>
      <c r="I87" s="31">
        <v>0.41289779275536143</v>
      </c>
      <c r="J87" s="31">
        <v>0.23285848147085289</v>
      </c>
    </row>
    <row r="88" spans="8:10" ht="12.75" customHeight="1">
      <c r="H88" s="25">
        <v>43588</v>
      </c>
      <c r="I88" s="31">
        <v>0.48310148547876519</v>
      </c>
      <c r="J88" s="31">
        <v>0.23285848147085289</v>
      </c>
    </row>
    <row r="89" spans="8:10" ht="12.75" customHeight="1">
      <c r="H89" s="25">
        <v>43591</v>
      </c>
      <c r="I89" s="31">
        <v>0.68082719188911467</v>
      </c>
      <c r="J89" s="31">
        <v>0.23285848147085289</v>
      </c>
    </row>
    <row r="90" spans="8:10" ht="12.75" customHeight="1">
      <c r="H90" s="25">
        <v>43592</v>
      </c>
      <c r="I90" s="31">
        <v>0.59421423334754664</v>
      </c>
      <c r="J90" s="31">
        <v>0.23285848147085289</v>
      </c>
    </row>
    <row r="91" spans="8:10" ht="12.75" customHeight="1">
      <c r="H91" s="25">
        <v>43593</v>
      </c>
      <c r="I91" s="31">
        <v>0.45937762430426554</v>
      </c>
      <c r="J91" s="31">
        <v>0.23285848147085289</v>
      </c>
    </row>
    <row r="92" spans="8:10" ht="12.75" customHeight="1">
      <c r="H92" s="25">
        <v>43594</v>
      </c>
      <c r="I92" s="31">
        <v>0.41527160711271183</v>
      </c>
      <c r="J92" s="31">
        <v>0.23285848147085289</v>
      </c>
    </row>
    <row r="93" spans="8:10" ht="12.75" customHeight="1">
      <c r="H93" s="25">
        <v>43595</v>
      </c>
      <c r="I93" s="31">
        <v>0.44872285134799972</v>
      </c>
      <c r="J93" s="31">
        <v>0.23285848147085289</v>
      </c>
    </row>
    <row r="94" spans="8:10" ht="12.75" customHeight="1">
      <c r="H94" s="25">
        <v>43598</v>
      </c>
      <c r="I94" s="31">
        <v>0.50977149488625173</v>
      </c>
      <c r="J94" s="31">
        <v>0.23285848147085289</v>
      </c>
    </row>
    <row r="95" spans="8:10" ht="12.75" customHeight="1">
      <c r="H95" s="25">
        <v>43599</v>
      </c>
      <c r="I95" s="31">
        <v>0.4420384983730532</v>
      </c>
      <c r="J95" s="31">
        <v>0.23285848147085289</v>
      </c>
    </row>
    <row r="96" spans="8:10" ht="12.75" customHeight="1">
      <c r="H96" s="25">
        <v>43600</v>
      </c>
      <c r="I96" s="31">
        <v>0.35346030563287512</v>
      </c>
      <c r="J96" s="31">
        <v>0.23285848147085289</v>
      </c>
    </row>
    <row r="97" spans="8:10" ht="12.75" customHeight="1">
      <c r="H97" s="25">
        <v>43601</v>
      </c>
      <c r="I97" s="31">
        <v>0.30227082359935364</v>
      </c>
      <c r="J97" s="31">
        <v>0.23285848147085289</v>
      </c>
    </row>
    <row r="98" spans="8:10" ht="12.75" customHeight="1">
      <c r="H98" s="25">
        <v>43602</v>
      </c>
      <c r="I98" s="31">
        <v>0.28511270276672684</v>
      </c>
      <c r="J98" s="31">
        <v>0.23285848147085289</v>
      </c>
    </row>
    <row r="99" spans="8:10" ht="12.75" customHeight="1">
      <c r="H99" s="25">
        <v>43605</v>
      </c>
      <c r="I99" s="31">
        <v>0.30295616886105625</v>
      </c>
      <c r="J99" s="31">
        <v>0.23285848147085289</v>
      </c>
    </row>
    <row r="100" spans="8:10" ht="12.75" customHeight="1">
      <c r="H100" s="25">
        <v>43607</v>
      </c>
      <c r="I100" s="31">
        <v>0.25114813175079043</v>
      </c>
      <c r="J100" s="31">
        <v>0.23285848147085289</v>
      </c>
    </row>
    <row r="101" spans="8:10" ht="12.75" customHeight="1">
      <c r="H101" s="25">
        <v>43608</v>
      </c>
      <c r="I101" s="31">
        <v>0.14538709701337282</v>
      </c>
      <c r="J101" s="31">
        <v>0.23285848147085289</v>
      </c>
    </row>
    <row r="102" spans="8:10" ht="12.75" customHeight="1">
      <c r="H102" s="25">
        <v>43609</v>
      </c>
      <c r="I102" s="31">
        <v>9.0042478581509489E-2</v>
      </c>
      <c r="J102" s="31">
        <v>0.23285848147085289</v>
      </c>
    </row>
    <row r="103" spans="8:10" ht="12.75" customHeight="1">
      <c r="H103" s="25">
        <v>43612</v>
      </c>
      <c r="I103" s="31">
        <v>-4.32068225284028E-2</v>
      </c>
      <c r="J103" s="31">
        <v>0.23285848147085289</v>
      </c>
    </row>
    <row r="104" spans="8:10" ht="12.75" customHeight="1">
      <c r="H104" s="25">
        <v>43613</v>
      </c>
      <c r="I104" s="31">
        <v>-0.19802665694361865</v>
      </c>
      <c r="J104" s="31">
        <v>0.23285848147085289</v>
      </c>
    </row>
    <row r="105" spans="8:10" ht="12.75" customHeight="1">
      <c r="H105" s="25">
        <v>43614</v>
      </c>
      <c r="I105" s="31">
        <v>-0.15378441697626366</v>
      </c>
      <c r="J105" s="31">
        <v>0.23285848147085289</v>
      </c>
    </row>
    <row r="106" spans="8:10" ht="12.75" customHeight="1">
      <c r="H106" s="25">
        <v>43615</v>
      </c>
      <c r="I106" s="31">
        <v>-0.24771881782125682</v>
      </c>
      <c r="J106" s="31">
        <v>0.23285848147085289</v>
      </c>
    </row>
    <row r="107" spans="8:10" ht="12.75" customHeight="1">
      <c r="H107" s="25">
        <v>43616</v>
      </c>
      <c r="I107" s="31">
        <v>-0.37287490249625677</v>
      </c>
      <c r="J107" s="31">
        <v>0.23285848147085289</v>
      </c>
    </row>
    <row r="108" spans="8:10" ht="12.75" customHeight="1">
      <c r="H108" s="25">
        <v>43619</v>
      </c>
      <c r="I108" s="31">
        <v>-2.4445215694963718E-2</v>
      </c>
      <c r="J108" s="31">
        <v>0.23285848147085289</v>
      </c>
    </row>
    <row r="109" spans="8:10" ht="12.75" customHeight="1">
      <c r="H109" s="25">
        <v>43620</v>
      </c>
      <c r="I109" s="31">
        <v>0.10008024271527605</v>
      </c>
      <c r="J109" s="31">
        <v>0.23285848147085289</v>
      </c>
    </row>
    <row r="110" spans="8:10" ht="12.75" customHeight="1">
      <c r="H110" s="25">
        <v>43621</v>
      </c>
      <c r="I110" s="31">
        <v>-1.8856757632172094E-2</v>
      </c>
      <c r="J110" s="31">
        <v>0.23285848147085289</v>
      </c>
    </row>
    <row r="111" spans="8:10" ht="12.75" customHeight="1">
      <c r="H111" s="25">
        <v>43622</v>
      </c>
      <c r="I111" s="31">
        <v>-4.891562637424629E-2</v>
      </c>
      <c r="J111" s="31">
        <v>0.23285848147085289</v>
      </c>
    </row>
    <row r="112" spans="8:10" ht="12.75" customHeight="1">
      <c r="H112" s="25">
        <v>43623</v>
      </c>
      <c r="I112" s="31">
        <v>-5.3070458994286085E-2</v>
      </c>
      <c r="J112" s="31">
        <v>0.23285848147085289</v>
      </c>
    </row>
    <row r="113" spans="8:10" ht="12.75" customHeight="1">
      <c r="H113" s="25">
        <v>43626</v>
      </c>
      <c r="I113" s="31">
        <v>-2.4945899503990177E-2</v>
      </c>
      <c r="J113" s="31">
        <v>0.23285848147085289</v>
      </c>
    </row>
    <row r="114" spans="8:10" ht="12.75" customHeight="1">
      <c r="H114" s="25">
        <v>43627</v>
      </c>
      <c r="I114" s="31">
        <v>-5.106785366486033E-2</v>
      </c>
      <c r="J114" s="31">
        <v>0.23285848147085289</v>
      </c>
    </row>
    <row r="115" spans="8:10" ht="12.75" customHeight="1">
      <c r="H115" s="25">
        <v>43628</v>
      </c>
      <c r="I115" s="31">
        <v>0.13101224852226689</v>
      </c>
      <c r="J115" s="31">
        <v>0.23285848147085289</v>
      </c>
    </row>
    <row r="116" spans="8:10" ht="12.75" customHeight="1">
      <c r="H116" s="25">
        <v>43629</v>
      </c>
      <c r="I116" s="31">
        <v>6.8295757313822758E-2</v>
      </c>
      <c r="J116" s="31">
        <v>0.23285848147085289</v>
      </c>
    </row>
    <row r="117" spans="8:10" ht="12.75" customHeight="1">
      <c r="H117" s="25">
        <v>43630</v>
      </c>
      <c r="I117" s="31">
        <v>0.15332068070405258</v>
      </c>
      <c r="J117" s="31">
        <v>0.23285848147085289</v>
      </c>
    </row>
    <row r="118" spans="8:10" ht="12.75" customHeight="1">
      <c r="H118" s="25">
        <v>43633</v>
      </c>
      <c r="I118" s="31">
        <v>0.20002572940358876</v>
      </c>
      <c r="J118" s="31">
        <v>0.23285848147085289</v>
      </c>
    </row>
    <row r="119" spans="8:10" ht="12.75" customHeight="1">
      <c r="H119" s="25">
        <v>43634</v>
      </c>
      <c r="I119" s="31">
        <v>0.20200719935903333</v>
      </c>
      <c r="J119" s="31">
        <v>0.23285848147085289</v>
      </c>
    </row>
    <row r="120" spans="8:10" ht="12.75" customHeight="1">
      <c r="H120" s="25">
        <v>43635</v>
      </c>
      <c r="I120" s="31">
        <v>8.6049898381518108E-2</v>
      </c>
      <c r="J120" s="31">
        <v>0.23285848147085289</v>
      </c>
    </row>
    <row r="121" spans="8:10" ht="12.75" customHeight="1">
      <c r="H121" s="25">
        <v>43636</v>
      </c>
      <c r="I121" s="31">
        <v>0.22781475579278787</v>
      </c>
      <c r="J121" s="31">
        <v>0.23285848147085289</v>
      </c>
    </row>
    <row r="122" spans="8:10" ht="12.75" customHeight="1">
      <c r="H122" s="25">
        <v>43637</v>
      </c>
      <c r="I122" s="31">
        <v>0.69160531547288739</v>
      </c>
      <c r="J122" s="31">
        <v>0.23285848147085289</v>
      </c>
    </row>
    <row r="123" spans="8:10" ht="12.75" customHeight="1">
      <c r="H123" s="25">
        <v>43640</v>
      </c>
      <c r="I123" s="31">
        <v>1.1563247948402129</v>
      </c>
      <c r="J123" s="31">
        <v>0.23285848147085289</v>
      </c>
    </row>
    <row r="124" spans="8:10" ht="12.75" customHeight="1">
      <c r="H124" s="25">
        <v>43641</v>
      </c>
      <c r="I124" s="31">
        <v>1.1916150046294725</v>
      </c>
      <c r="J124" s="31">
        <v>0.23285848147085289</v>
      </c>
    </row>
    <row r="125" spans="8:10" ht="12.75" customHeight="1">
      <c r="H125" s="25">
        <v>43642</v>
      </c>
      <c r="I125" s="31">
        <v>1.0211963312893366</v>
      </c>
      <c r="J125" s="31">
        <v>0.23285848147085289</v>
      </c>
    </row>
    <row r="126" spans="8:10" ht="12.75" customHeight="1">
      <c r="H126" s="25">
        <v>43643</v>
      </c>
      <c r="I126" s="31">
        <v>1.0733078135331877</v>
      </c>
      <c r="J126" s="31">
        <v>0.23285848147085289</v>
      </c>
    </row>
    <row r="127" spans="8:10" ht="12.75" customHeight="1">
      <c r="H127" s="25">
        <v>43644</v>
      </c>
      <c r="I127" s="31">
        <v>1.1893973425899258</v>
      </c>
      <c r="J127" s="31">
        <v>0.23285848147085289</v>
      </c>
    </row>
    <row r="128" spans="8:10" ht="12.75" customHeight="1">
      <c r="H128" s="25">
        <v>43647</v>
      </c>
      <c r="I128" s="31">
        <v>0.98877155824715324</v>
      </c>
      <c r="J128" s="31">
        <v>0.23285848147085289</v>
      </c>
    </row>
    <row r="129" spans="8:10" ht="12.75" customHeight="1">
      <c r="H129" s="25">
        <v>43648</v>
      </c>
      <c r="I129" s="31">
        <v>0.76801013235046689</v>
      </c>
      <c r="J129" s="31">
        <v>0.23285848147085289</v>
      </c>
    </row>
    <row r="130" spans="8:10" ht="12.75" customHeight="1">
      <c r="H130" s="25">
        <v>43649</v>
      </c>
      <c r="I130" s="31">
        <v>0.34384906579296803</v>
      </c>
      <c r="J130" s="31">
        <v>0.23285848147085289</v>
      </c>
    </row>
    <row r="131" spans="8:10" ht="12.75" customHeight="1">
      <c r="H131" s="25">
        <v>43650</v>
      </c>
      <c r="I131" s="31">
        <v>0.15835124091690878</v>
      </c>
      <c r="J131" s="31">
        <v>0.23285848147085289</v>
      </c>
    </row>
    <row r="132" spans="8:10" ht="12.75" customHeight="1">
      <c r="H132" s="25">
        <v>43651</v>
      </c>
      <c r="I132" s="31">
        <v>1.8671214028477934E-2</v>
      </c>
      <c r="J132" s="31">
        <v>0.23285848147085289</v>
      </c>
    </row>
    <row r="133" spans="8:10" ht="12.75" customHeight="1">
      <c r="H133" s="25">
        <v>43654</v>
      </c>
      <c r="I133" s="31">
        <v>-1.5759196745123827E-2</v>
      </c>
      <c r="J133" s="31">
        <v>0.23285848147085289</v>
      </c>
    </row>
    <row r="134" spans="8:10" ht="12.75" customHeight="1">
      <c r="H134" s="25">
        <v>43655</v>
      </c>
      <c r="I134" s="31">
        <v>-0.18233027544698377</v>
      </c>
      <c r="J134" s="31">
        <v>0.23285848147085289</v>
      </c>
    </row>
    <row r="135" spans="8:10" ht="12.75" customHeight="1">
      <c r="H135" s="25">
        <v>43656</v>
      </c>
      <c r="I135" s="31">
        <v>-0.12459892981346199</v>
      </c>
      <c r="J135" s="31">
        <v>0.23285848147085289</v>
      </c>
    </row>
    <row r="136" spans="8:10" ht="12.75" customHeight="1">
      <c r="H136" s="25">
        <v>43657</v>
      </c>
      <c r="I136" s="31">
        <v>-4.2128978348004331E-2</v>
      </c>
      <c r="J136" s="31">
        <v>0.23285848147085289</v>
      </c>
    </row>
    <row r="137" spans="8:10" ht="12.75" customHeight="1">
      <c r="H137" s="25">
        <v>43658</v>
      </c>
      <c r="I137" s="31">
        <v>0.16209656946179019</v>
      </c>
      <c r="J137" s="31">
        <v>0.23285848147085289</v>
      </c>
    </row>
    <row r="138" spans="8:10" ht="12.75" customHeight="1">
      <c r="H138" s="25">
        <v>43661</v>
      </c>
      <c r="I138" s="31">
        <v>0.2532356427900373</v>
      </c>
      <c r="J138" s="31">
        <v>0.23285848147085289</v>
      </c>
    </row>
    <row r="139" spans="8:10" ht="12.75" customHeight="1">
      <c r="H139" s="25">
        <v>43663</v>
      </c>
      <c r="I139" s="31">
        <v>0.15246176193203809</v>
      </c>
      <c r="J139" s="31">
        <v>0.23285848147085289</v>
      </c>
    </row>
    <row r="140" spans="8:10" ht="12.75" customHeight="1">
      <c r="H140" s="25">
        <v>43664</v>
      </c>
      <c r="I140" s="31">
        <v>0.11066433844369028</v>
      </c>
      <c r="J140" s="31">
        <v>0.23285848147085289</v>
      </c>
    </row>
    <row r="141" spans="8:10" ht="12.75" customHeight="1">
      <c r="H141" s="25">
        <v>43665</v>
      </c>
      <c r="I141" s="31">
        <v>5.2917662263217036E-2</v>
      </c>
      <c r="J141" s="31">
        <v>0.23285848147085289</v>
      </c>
    </row>
    <row r="142" spans="8:10" ht="12.75" customHeight="1">
      <c r="H142" s="25">
        <v>43668</v>
      </c>
      <c r="I142" s="31">
        <v>0.13095344766857231</v>
      </c>
      <c r="J142" s="31">
        <v>0.23285848147085289</v>
      </c>
    </row>
    <row r="143" spans="8:10" ht="12.75" customHeight="1">
      <c r="H143" s="25">
        <v>43669</v>
      </c>
      <c r="I143" s="31">
        <v>0.31527321590210855</v>
      </c>
      <c r="J143" s="31">
        <v>0.23285848147085289</v>
      </c>
    </row>
    <row r="144" spans="8:10" ht="12.75" customHeight="1">
      <c r="H144" s="25">
        <v>43670</v>
      </c>
      <c r="I144" s="31">
        <v>0.26366437161027623</v>
      </c>
      <c r="J144" s="31">
        <v>0.23285848147085289</v>
      </c>
    </row>
    <row r="145" spans="8:10" ht="12.75" customHeight="1">
      <c r="H145" s="25">
        <v>43671</v>
      </c>
      <c r="I145" s="31">
        <v>0.28151739699720446</v>
      </c>
      <c r="J145" s="31">
        <v>0.23285848147085289</v>
      </c>
    </row>
    <row r="146" spans="8:10" ht="12.75" customHeight="1">
      <c r="H146" s="25">
        <v>43672</v>
      </c>
      <c r="I146" s="31">
        <v>0.7144218871691308</v>
      </c>
      <c r="J146" s="31">
        <v>0.23285848147085289</v>
      </c>
    </row>
    <row r="147" spans="8:10" ht="12.75" customHeight="1">
      <c r="H147" s="25">
        <v>43675</v>
      </c>
      <c r="I147" s="31">
        <v>0.68455502150635006</v>
      </c>
      <c r="J147" s="31">
        <v>0.23285848147085289</v>
      </c>
    </row>
    <row r="148" spans="8:10" ht="12.75" customHeight="1">
      <c r="H148" s="25">
        <v>43676</v>
      </c>
      <c r="I148" s="31">
        <v>0.7381943599037788</v>
      </c>
      <c r="J148" s="31">
        <v>0.23285848147085289</v>
      </c>
    </row>
    <row r="149" spans="8:10" ht="12.75" customHeight="1">
      <c r="H149" s="25">
        <v>43677</v>
      </c>
      <c r="I149" s="31">
        <v>0.19114081178402165</v>
      </c>
      <c r="J149" s="31">
        <v>0.23285848147085289</v>
      </c>
    </row>
    <row r="150" spans="8:10" ht="12.75" customHeight="1">
      <c r="H150" s="25">
        <v>43678</v>
      </c>
      <c r="I150" s="31">
        <v>0.43911713815016951</v>
      </c>
      <c r="J150" s="31">
        <v>0.23285848147085289</v>
      </c>
    </row>
    <row r="151" spans="8:10" ht="12.75" customHeight="1">
      <c r="H151" s="25">
        <v>43679</v>
      </c>
      <c r="I151" s="31">
        <v>0.72173220638371971</v>
      </c>
      <c r="J151" s="31">
        <v>0.23285848147085289</v>
      </c>
    </row>
    <row r="152" spans="8:10" ht="12.75" customHeight="1">
      <c r="H152" s="25">
        <v>43682</v>
      </c>
      <c r="I152" s="31">
        <v>0.48823401977298309</v>
      </c>
      <c r="J152" s="31">
        <v>0.23285848147085289</v>
      </c>
    </row>
    <row r="153" spans="8:10" ht="12.75" customHeight="1">
      <c r="H153" s="25">
        <v>43683</v>
      </c>
      <c r="I153" s="31">
        <v>0.40134835778300193</v>
      </c>
      <c r="J153" s="31">
        <v>0.23285848147085289</v>
      </c>
    </row>
    <row r="154" spans="8:10" ht="12.75" customHeight="1">
      <c r="H154" s="25">
        <v>43684</v>
      </c>
      <c r="I154" s="31">
        <v>0.42534815656446856</v>
      </c>
      <c r="J154" s="31">
        <v>0.23285848147085289</v>
      </c>
    </row>
    <row r="155" spans="8:10" ht="12.75" customHeight="1">
      <c r="H155" s="25">
        <v>43685</v>
      </c>
      <c r="I155" s="31">
        <v>0.5474273193567325</v>
      </c>
      <c r="J155" s="31">
        <v>0.23285848147085289</v>
      </c>
    </row>
    <row r="156" spans="8:10" ht="12.75" customHeight="1">
      <c r="H156" s="25">
        <v>43686</v>
      </c>
      <c r="I156" s="31">
        <v>0.7425318566161363</v>
      </c>
      <c r="J156" s="31">
        <v>0.23285848147085289</v>
      </c>
    </row>
    <row r="157" spans="8:10" ht="12.75" customHeight="1">
      <c r="H157" s="25">
        <v>43689</v>
      </c>
      <c r="I157" s="31">
        <v>0.71771807070326377</v>
      </c>
      <c r="J157" s="31">
        <v>0.23285848147085289</v>
      </c>
    </row>
    <row r="158" spans="8:10" ht="12.75" customHeight="1">
      <c r="H158" s="25">
        <v>43690</v>
      </c>
      <c r="I158" s="31">
        <v>0.45315389076038759</v>
      </c>
      <c r="J158" s="31">
        <v>0.23285848147085289</v>
      </c>
    </row>
    <row r="159" spans="8:10" ht="12.75" customHeight="1">
      <c r="H159" s="25">
        <v>43691</v>
      </c>
      <c r="I159" s="31">
        <v>0.35452234738910038</v>
      </c>
      <c r="J159" s="31">
        <v>0.23285848147085289</v>
      </c>
    </row>
    <row r="160" spans="8:10" ht="12.75" customHeight="1">
      <c r="H160" s="25">
        <v>43693</v>
      </c>
      <c r="I160" s="31">
        <v>0.46569678661862568</v>
      </c>
      <c r="J160" s="31">
        <v>0.23285848147085289</v>
      </c>
    </row>
    <row r="161" spans="8:10" ht="12.75" customHeight="1">
      <c r="H161" s="25">
        <v>43696</v>
      </c>
      <c r="I161" s="31">
        <v>0.35015808895410805</v>
      </c>
      <c r="J161" s="31">
        <v>0.23285848147085289</v>
      </c>
    </row>
    <row r="162" spans="8:10" ht="12.75" customHeight="1">
      <c r="H162" s="25">
        <v>43697</v>
      </c>
      <c r="I162" s="31">
        <v>0.36392495727491037</v>
      </c>
      <c r="J162" s="31">
        <v>0.23285848147085289</v>
      </c>
    </row>
    <row r="163" spans="8:10" ht="12.75" customHeight="1">
      <c r="H163" s="25">
        <v>43698</v>
      </c>
      <c r="I163" s="31">
        <v>0.33312607506097125</v>
      </c>
      <c r="J163" s="31">
        <v>0.23285848147085289</v>
      </c>
    </row>
    <row r="164" spans="8:10" ht="12.75" customHeight="1">
      <c r="H164" s="25">
        <v>43699</v>
      </c>
      <c r="I164" s="31">
        <v>0.50339457295807932</v>
      </c>
      <c r="J164" s="31">
        <v>0.23285848147085289</v>
      </c>
    </row>
    <row r="165" spans="8:10" ht="12.75" customHeight="1">
      <c r="H165" s="25">
        <v>43700</v>
      </c>
      <c r="I165" s="31">
        <v>0.63780262037860513</v>
      </c>
      <c r="J165" s="31">
        <v>0.23285848147085289</v>
      </c>
    </row>
    <row r="166" spans="8:10" ht="12.75" customHeight="1">
      <c r="H166" s="25">
        <v>43703</v>
      </c>
      <c r="I166" s="31">
        <v>0.84071795093769364</v>
      </c>
      <c r="J166" s="31">
        <v>0.23285848147085289</v>
      </c>
    </row>
    <row r="167" spans="8:10" ht="12.75" customHeight="1">
      <c r="H167" s="25">
        <v>43704</v>
      </c>
      <c r="I167" s="31">
        <v>0.82325554441742499</v>
      </c>
      <c r="J167" s="31">
        <v>0.23285848147085289</v>
      </c>
    </row>
    <row r="168" spans="8:10" ht="12.75" customHeight="1">
      <c r="H168" s="25">
        <v>43705</v>
      </c>
      <c r="I168" s="31">
        <v>0.78919492063937957</v>
      </c>
      <c r="J168" s="31">
        <v>0.23285848147085289</v>
      </c>
    </row>
    <row r="169" spans="8:10" ht="12.75" customHeight="1">
      <c r="H169" s="25">
        <v>43706</v>
      </c>
      <c r="I169" s="31">
        <v>0.7766831731220436</v>
      </c>
      <c r="J169" s="31">
        <v>0.23285848147085289</v>
      </c>
    </row>
    <row r="170" spans="8:10" ht="12.75" customHeight="1">
      <c r="H170" s="25">
        <v>43707</v>
      </c>
      <c r="I170" s="31">
        <v>0.61516950129436676</v>
      </c>
      <c r="J170" s="31">
        <v>0.23285848147085289</v>
      </c>
    </row>
    <row r="171" spans="8:10" ht="12.75" customHeight="1">
      <c r="H171" s="25">
        <v>43710</v>
      </c>
      <c r="I171" s="31">
        <v>0.62577546314689458</v>
      </c>
      <c r="J171" s="31">
        <v>0.23285848147085289</v>
      </c>
    </row>
    <row r="172" spans="8:10" ht="12.75" customHeight="1">
      <c r="H172" s="25">
        <v>43711</v>
      </c>
      <c r="I172" s="31">
        <v>0.74032562306634553</v>
      </c>
      <c r="J172" s="31">
        <v>0.23285848147085289</v>
      </c>
    </row>
    <row r="173" spans="8:10" ht="12.75" customHeight="1">
      <c r="H173" s="25">
        <v>43712</v>
      </c>
      <c r="I173" s="31">
        <v>0.68330259628120871</v>
      </c>
      <c r="J173" s="31">
        <v>0.23285848147085289</v>
      </c>
    </row>
    <row r="174" spans="8:10" ht="12.75" customHeight="1">
      <c r="H174" s="25">
        <v>43713</v>
      </c>
      <c r="I174" s="31">
        <v>0.57609586354336706</v>
      </c>
      <c r="J174" s="31">
        <v>0.23285848147085289</v>
      </c>
    </row>
    <row r="175" spans="8:10" ht="12.75" customHeight="1">
      <c r="H175" s="25">
        <v>43714</v>
      </c>
      <c r="I175" s="31">
        <v>0.54609905534407011</v>
      </c>
      <c r="J175" s="31">
        <v>0.23285848147085289</v>
      </c>
    </row>
    <row r="176" spans="8:10" ht="12.75" customHeight="1">
      <c r="H176" s="25">
        <v>43717</v>
      </c>
      <c r="I176" s="31">
        <v>0.42945573443115137</v>
      </c>
      <c r="J176" s="31">
        <v>0.23285848147085289</v>
      </c>
    </row>
    <row r="177" spans="8:10" ht="12.75" customHeight="1">
      <c r="H177" s="25">
        <v>43718</v>
      </c>
      <c r="I177" s="31">
        <v>0.55694273150506279</v>
      </c>
      <c r="J177" s="31">
        <v>0.23285848147085289</v>
      </c>
    </row>
    <row r="178" spans="8:10" ht="12.75" customHeight="1">
      <c r="H178" s="25">
        <v>43719</v>
      </c>
      <c r="I178" s="31">
        <v>0.42730425513445858</v>
      </c>
      <c r="J178" s="31">
        <v>0.23285848147085289</v>
      </c>
    </row>
    <row r="179" spans="8:10" ht="12.75" customHeight="1">
      <c r="H179" s="25">
        <v>43720</v>
      </c>
      <c r="I179" s="31">
        <v>0.49609447894378311</v>
      </c>
      <c r="J179" s="31">
        <v>0.23285848147085289</v>
      </c>
    </row>
    <row r="180" spans="8:10" ht="12.75" customHeight="1">
      <c r="H180" s="25">
        <v>43721</v>
      </c>
      <c r="I180" s="31">
        <v>0.63809117829274098</v>
      </c>
      <c r="J180" s="31">
        <v>0.23285848147085289</v>
      </c>
    </row>
    <row r="181" spans="8:10" ht="12.75" customHeight="1">
      <c r="H181" s="25">
        <v>43724</v>
      </c>
      <c r="I181" s="31">
        <v>0.77087823340191419</v>
      </c>
      <c r="J181" s="31">
        <v>0.23285848147085289</v>
      </c>
    </row>
    <row r="182" spans="8:10" ht="12.75" customHeight="1">
      <c r="H182" s="25">
        <v>43725</v>
      </c>
      <c r="I182" s="31">
        <v>0.99093830583704468</v>
      </c>
      <c r="J182" s="31">
        <v>0.23285848147085289</v>
      </c>
    </row>
    <row r="183" spans="8:10" ht="12.75" customHeight="1">
      <c r="H183" s="25">
        <v>43731</v>
      </c>
      <c r="I183" s="31">
        <v>0.92403167116803386</v>
      </c>
      <c r="J183" s="31">
        <v>0.23285848147085289</v>
      </c>
    </row>
    <row r="184" spans="8:10" ht="12.75" customHeight="1">
      <c r="H184" s="25">
        <v>43732</v>
      </c>
      <c r="I184" s="31">
        <v>0.90447773496603512</v>
      </c>
      <c r="J184" s="31">
        <v>0.23285848147085289</v>
      </c>
    </row>
    <row r="185" spans="8:10" ht="12.75" customHeight="1">
      <c r="H185" s="25">
        <v>43733</v>
      </c>
      <c r="I185" s="31">
        <v>0.87360670073160906</v>
      </c>
      <c r="J185" s="31">
        <v>0.23285848147085289</v>
      </c>
    </row>
    <row r="186" spans="8:10" ht="12.75" customHeight="1">
      <c r="H186" s="25">
        <v>43734</v>
      </c>
      <c r="I186" s="31">
        <v>0.95111221201036522</v>
      </c>
      <c r="J186" s="31">
        <v>0.23285848147085289</v>
      </c>
    </row>
    <row r="187" spans="8:10" ht="12.75" customHeight="1">
      <c r="H187" s="25">
        <v>43735</v>
      </c>
      <c r="I187" s="31">
        <v>0.99050854342944894</v>
      </c>
      <c r="J187" s="31">
        <v>0.23285848147085289</v>
      </c>
    </row>
    <row r="188" spans="8:10" ht="12.75" customHeight="1">
      <c r="H188" s="25">
        <v>43738</v>
      </c>
      <c r="I188" s="31">
        <v>1.1413496603584219</v>
      </c>
      <c r="J188" s="31">
        <v>0.23285848147085289</v>
      </c>
    </row>
    <row r="189" spans="8:10" ht="12.75" customHeight="1">
      <c r="H189" s="25">
        <v>43739</v>
      </c>
      <c r="I189" s="31">
        <v>1.203665494278678</v>
      </c>
      <c r="J189" s="31">
        <v>0.23285848147085289</v>
      </c>
    </row>
    <row r="190" spans="8:10" ht="12.75" customHeight="1">
      <c r="H190" s="25">
        <v>43740</v>
      </c>
      <c r="I190" s="31">
        <v>0.99404173501364745</v>
      </c>
      <c r="J190" s="31">
        <v>0.23285848147085289</v>
      </c>
    </row>
    <row r="191" spans="8:10" ht="12.75" customHeight="1">
      <c r="H191" s="25">
        <v>43741</v>
      </c>
      <c r="I191" s="31">
        <v>0.60306047061051049</v>
      </c>
      <c r="J191" s="31">
        <v>0.23285848147085289</v>
      </c>
    </row>
    <row r="192" spans="8:10" ht="12.75" customHeight="1">
      <c r="H192" s="25">
        <v>43742</v>
      </c>
      <c r="I192" s="31">
        <v>0.63803866335393766</v>
      </c>
      <c r="J192" s="31">
        <v>0.23285848147085289</v>
      </c>
    </row>
    <row r="193" spans="8:10" ht="12.75" customHeight="1">
      <c r="H193" s="25">
        <v>43745</v>
      </c>
      <c r="I193" s="31">
        <v>0.74225574917381065</v>
      </c>
      <c r="J193" s="31">
        <v>0.23285848147085289</v>
      </c>
    </row>
    <row r="194" spans="8:10" ht="12.75" customHeight="1">
      <c r="H194" s="25">
        <v>43746</v>
      </c>
      <c r="I194" s="31">
        <v>0.74435101400788817</v>
      </c>
      <c r="J194" s="31">
        <v>0.23285848147085289</v>
      </c>
    </row>
    <row r="195" spans="8:10" ht="12.75" customHeight="1">
      <c r="H195" s="25">
        <v>43747</v>
      </c>
      <c r="I195" s="31">
        <v>0.56359698468567632</v>
      </c>
      <c r="J195" s="31">
        <v>0.23285848147085289</v>
      </c>
    </row>
    <row r="196" spans="8:10" ht="12.75" customHeight="1">
      <c r="H196" s="25">
        <v>43748</v>
      </c>
      <c r="I196" s="31">
        <v>0.46050004549905044</v>
      </c>
      <c r="J196" s="31">
        <v>0.23285848147085289</v>
      </c>
    </row>
    <row r="197" spans="8:10" ht="12.75" customHeight="1">
      <c r="H197" s="25">
        <v>43749</v>
      </c>
      <c r="I197" s="31">
        <v>0.51868026432042069</v>
      </c>
      <c r="J197" s="31">
        <v>0.23285848147085289</v>
      </c>
    </row>
    <row r="198" spans="8:10" ht="12.75" customHeight="1">
      <c r="H198" s="25">
        <v>43752</v>
      </c>
      <c r="I198" s="31">
        <v>0.27026957864731638</v>
      </c>
      <c r="J198" s="31">
        <v>0.23285848147085289</v>
      </c>
    </row>
    <row r="199" spans="8:10" ht="12.75" customHeight="1">
      <c r="H199" s="25">
        <v>43753</v>
      </c>
      <c r="I199" s="31">
        <v>0.23763871272037718</v>
      </c>
      <c r="J199" s="31">
        <v>0.23285848147085289</v>
      </c>
    </row>
    <row r="200" spans="8:10" ht="12.75" customHeight="1">
      <c r="H200" s="25">
        <v>43754</v>
      </c>
      <c r="I200" s="31">
        <v>0.10701872800054457</v>
      </c>
      <c r="J200" s="31">
        <v>0.23285848147085289</v>
      </c>
    </row>
    <row r="201" spans="8:10" ht="12.75" customHeight="1">
      <c r="H201" s="25">
        <v>43755</v>
      </c>
      <c r="I201" s="31">
        <v>0.27190414906020766</v>
      </c>
      <c r="J201" s="31">
        <v>0.23285848147085289</v>
      </c>
    </row>
    <row r="202" spans="8:10" ht="12.75" customHeight="1">
      <c r="H202" s="25">
        <v>43756</v>
      </c>
      <c r="I202" s="31">
        <v>0.21377375998309645</v>
      </c>
      <c r="J202" s="31">
        <v>0.23285848147085289</v>
      </c>
    </row>
    <row r="203" spans="8:10" ht="12.75" customHeight="1">
      <c r="H203" s="25">
        <v>43759</v>
      </c>
      <c r="I203" s="31">
        <v>0.25735236427678165</v>
      </c>
      <c r="J203" s="31">
        <v>0.23285848147085289</v>
      </c>
    </row>
    <row r="204" spans="8:10" ht="12.75" customHeight="1">
      <c r="H204" s="25">
        <v>43760</v>
      </c>
      <c r="I204" s="31">
        <v>0.46966003998428807</v>
      </c>
      <c r="J204" s="31">
        <v>0.23285848147085289</v>
      </c>
    </row>
    <row r="205" spans="8:10" ht="12.75" customHeight="1">
      <c r="H205" s="25">
        <v>43761</v>
      </c>
      <c r="I205" s="31">
        <v>1.2754098551086686</v>
      </c>
      <c r="J205" s="31">
        <v>0.23285848147085289</v>
      </c>
    </row>
    <row r="206" spans="8:10" ht="12.75" customHeight="1">
      <c r="H206" s="25">
        <v>43762</v>
      </c>
      <c r="I206" s="31">
        <v>1.6038731124086862</v>
      </c>
      <c r="J206" s="31">
        <v>0.23285848147085289</v>
      </c>
    </row>
    <row r="207" spans="8:10" ht="12.75" customHeight="1">
      <c r="H207" s="25">
        <v>43763</v>
      </c>
      <c r="I207" s="31">
        <v>1.5488772160104802</v>
      </c>
      <c r="J207" s="31">
        <v>0.23285848147085289</v>
      </c>
    </row>
    <row r="208" spans="8:10" ht="12.75" customHeight="1">
      <c r="H208" s="25">
        <v>43766</v>
      </c>
      <c r="I208" s="31">
        <v>1.1065331308012243</v>
      </c>
      <c r="J208" s="31">
        <v>0.23285848147085289</v>
      </c>
    </row>
    <row r="209" spans="8:10" ht="12.75" customHeight="1">
      <c r="H209" s="25">
        <v>43767</v>
      </c>
      <c r="I209" s="31">
        <v>1.3197538770318433</v>
      </c>
      <c r="J209" s="31">
        <v>0.23285848147085289</v>
      </c>
    </row>
    <row r="210" spans="8:10" ht="12.75" customHeight="1">
      <c r="H210" s="25">
        <v>43768</v>
      </c>
      <c r="I210" s="31">
        <v>1.2955171441169535</v>
      </c>
      <c r="J210" s="31">
        <v>0.23285848147085289</v>
      </c>
    </row>
    <row r="211" spans="8:10" ht="12.75" customHeight="1">
      <c r="H211" s="25">
        <v>43773</v>
      </c>
      <c r="I211" s="31">
        <v>1.4970757316727068</v>
      </c>
      <c r="J211" s="31">
        <v>0.23285848147085289</v>
      </c>
    </row>
    <row r="212" spans="8:10" ht="12.75" customHeight="1">
      <c r="H212" s="25">
        <v>43774</v>
      </c>
      <c r="I212" s="31">
        <v>1.497755731672707</v>
      </c>
      <c r="J212" s="31">
        <v>0.23285848147085289</v>
      </c>
    </row>
    <row r="213" spans="8:10" ht="12.75" customHeight="1">
      <c r="H213" s="25">
        <v>43775</v>
      </c>
      <c r="I213" s="31">
        <v>1.0984170508095332</v>
      </c>
      <c r="J213" s="31">
        <v>0.23285848147085289</v>
      </c>
    </row>
    <row r="214" spans="8:10" ht="12.75" customHeight="1">
      <c r="H214" s="25">
        <v>43776</v>
      </c>
      <c r="I214" s="31">
        <v>1.0527438325690726</v>
      </c>
      <c r="J214" s="31">
        <v>0.23285848147085289</v>
      </c>
    </row>
    <row r="215" spans="8:10" ht="12.75" customHeight="1">
      <c r="H215" s="25">
        <v>43777</v>
      </c>
      <c r="I215" s="31">
        <v>1.0275547407020384</v>
      </c>
      <c r="J215" s="31">
        <v>0.23285848147085289</v>
      </c>
    </row>
    <row r="216" spans="8:10" ht="12.75" customHeight="1">
      <c r="H216" s="25">
        <v>43780</v>
      </c>
      <c r="I216" s="31">
        <v>0.76493475692606272</v>
      </c>
      <c r="J216" s="31">
        <v>0.23285848147085289</v>
      </c>
    </row>
    <row r="217" spans="8:10" ht="12.75" customHeight="1">
      <c r="H217" s="25">
        <v>43781</v>
      </c>
      <c r="I217" s="31">
        <v>1.1575300000000002</v>
      </c>
      <c r="J217" s="31">
        <v>0.23285848147085289</v>
      </c>
    </row>
    <row r="218" spans="8:10" ht="12.75" customHeight="1">
      <c r="H218" s="25">
        <v>43782</v>
      </c>
      <c r="I218" s="31">
        <v>2.46009739374523</v>
      </c>
      <c r="J218" s="31">
        <v>0.23285848147085289</v>
      </c>
    </row>
    <row r="219" spans="8:10" ht="12.75" customHeight="1">
      <c r="H219" s="25">
        <v>43783</v>
      </c>
      <c r="I219" s="31">
        <v>2.6404403493779638</v>
      </c>
      <c r="J219" s="31">
        <v>0.23285848147085289</v>
      </c>
    </row>
    <row r="220" spans="8:10" ht="12.75" customHeight="1">
      <c r="H220" s="25">
        <v>43784</v>
      </c>
      <c r="I220" s="31">
        <v>2.8460184872512135</v>
      </c>
      <c r="J220" s="31">
        <v>0.23285848147085289</v>
      </c>
    </row>
    <row r="221" spans="8:10" ht="12.75" customHeight="1">
      <c r="H221" s="25">
        <v>43787</v>
      </c>
      <c r="I221" s="31">
        <v>3.298966274073118</v>
      </c>
      <c r="J221" s="31">
        <v>0.23285848147085289</v>
      </c>
    </row>
    <row r="222" spans="8:10" ht="12.75" customHeight="1">
      <c r="H222" s="25">
        <v>43788</v>
      </c>
      <c r="I222" s="31">
        <v>3.4424995085996368</v>
      </c>
      <c r="J222" s="31">
        <v>0.23285848147085289</v>
      </c>
    </row>
    <row r="223" spans="8:10" ht="12.75" customHeight="1">
      <c r="H223" s="25">
        <v>43789</v>
      </c>
      <c r="I223" s="31">
        <v>2.8550339975599766</v>
      </c>
      <c r="J223" s="31">
        <v>0.23285848147085289</v>
      </c>
    </row>
    <row r="224" spans="8:10" ht="12.75" customHeight="1">
      <c r="H224" s="25">
        <v>43790</v>
      </c>
      <c r="I224" s="31">
        <v>2.1287304507473026</v>
      </c>
      <c r="J224" s="31">
        <v>0.23285848147085289</v>
      </c>
    </row>
    <row r="225" spans="8:10" ht="12.75" customHeight="1">
      <c r="H225" s="25">
        <v>43791</v>
      </c>
      <c r="I225" s="31">
        <v>1.6912323288116118</v>
      </c>
      <c r="J225" s="31">
        <v>0.23285848147085289</v>
      </c>
    </row>
    <row r="226" spans="8:10" ht="12.75" customHeight="1">
      <c r="H226" s="25">
        <v>43794</v>
      </c>
      <c r="I226" s="31">
        <v>1.713468136254203</v>
      </c>
      <c r="J226" s="31">
        <v>0.23285848147085289</v>
      </c>
    </row>
    <row r="227" spans="8:10" ht="12.75" customHeight="1">
      <c r="H227" s="25">
        <v>43795</v>
      </c>
      <c r="I227" s="31">
        <v>1.7978259376496897</v>
      </c>
      <c r="J227" s="31">
        <v>0.23285848147085289</v>
      </c>
    </row>
    <row r="228" spans="8:10" ht="12.75" customHeight="1">
      <c r="H228" s="25">
        <v>43796</v>
      </c>
      <c r="I228" s="31">
        <v>1.9992032498668741</v>
      </c>
      <c r="J228" s="31">
        <v>0.23285848147085289</v>
      </c>
    </row>
    <row r="229" spans="8:10" ht="12.75" customHeight="1">
      <c r="H229" s="25">
        <v>43797</v>
      </c>
      <c r="I229" s="31">
        <v>2.5455429811116232</v>
      </c>
      <c r="J229" s="31">
        <v>0.23285848147085289</v>
      </c>
    </row>
    <row r="230" spans="8:10" ht="12.75" customHeight="1">
      <c r="H230" s="25">
        <v>43798</v>
      </c>
      <c r="I230" s="31">
        <v>2.8946685434687813</v>
      </c>
      <c r="J230" s="31">
        <v>0.23285848147085289</v>
      </c>
    </row>
    <row r="231" spans="8:10" ht="12.75" customHeight="1">
      <c r="H231" s="25">
        <v>43801</v>
      </c>
      <c r="I231" s="31">
        <v>2.6669252156738215</v>
      </c>
      <c r="J231" s="31">
        <v>0.23285848147085289</v>
      </c>
    </row>
    <row r="232" spans="8:10" ht="12.75" customHeight="1">
      <c r="H232" s="25">
        <v>43802</v>
      </c>
      <c r="I232" s="31">
        <v>1.7309898883628949</v>
      </c>
      <c r="J232" s="31">
        <v>0.23285848147085289</v>
      </c>
    </row>
    <row r="233" spans="8:10" ht="12.75" customHeight="1">
      <c r="H233" s="25">
        <v>43803</v>
      </c>
      <c r="I233" s="31">
        <v>1.1344261037185523</v>
      </c>
      <c r="J233" s="31">
        <v>0.23285848147085289</v>
      </c>
    </row>
    <row r="234" spans="8:10" ht="12.75" customHeight="1">
      <c r="H234" s="25">
        <v>43804</v>
      </c>
      <c r="I234" s="31">
        <v>0.73537172214291813</v>
      </c>
      <c r="J234" s="31">
        <v>0.23285848147085289</v>
      </c>
    </row>
    <row r="235" spans="8:10" ht="12.75" customHeight="1">
      <c r="H235" s="25">
        <v>43805</v>
      </c>
      <c r="I235" s="31">
        <v>0.51211587758298971</v>
      </c>
      <c r="J235" s="31">
        <v>0.23285848147085289</v>
      </c>
    </row>
    <row r="236" spans="8:10" ht="12.75" customHeight="1">
      <c r="H236" s="25">
        <v>43808</v>
      </c>
      <c r="I236" s="31">
        <v>0.60764597324856506</v>
      </c>
      <c r="J236" s="31">
        <v>0.23285848147085289</v>
      </c>
    </row>
    <row r="237" spans="8:10" ht="12.75" customHeight="1">
      <c r="H237" s="25">
        <v>43809</v>
      </c>
      <c r="I237" s="31">
        <v>1.0153370039534666</v>
      </c>
      <c r="J237" s="31">
        <v>0.23285848147085289</v>
      </c>
    </row>
    <row r="238" spans="8:10" ht="12.75" customHeight="1">
      <c r="H238" s="25">
        <v>43810</v>
      </c>
      <c r="I238" s="31">
        <v>1.0881200418980901</v>
      </c>
      <c r="J238" s="31">
        <v>0.23285848147085289</v>
      </c>
    </row>
    <row r="239" spans="8:10" ht="12.75" customHeight="1">
      <c r="H239" s="25">
        <v>43811</v>
      </c>
      <c r="I239" s="31">
        <v>0.78612368912891606</v>
      </c>
      <c r="J239" s="31">
        <v>0.23285848147085289</v>
      </c>
    </row>
    <row r="240" spans="8:10" ht="12.75" customHeight="1">
      <c r="H240" s="25">
        <v>43812</v>
      </c>
      <c r="I240" s="31">
        <v>0.95209252526580412</v>
      </c>
      <c r="J240" s="31">
        <v>0.23285848147085289</v>
      </c>
    </row>
    <row r="241" spans="8:10" ht="12.75" customHeight="1">
      <c r="H241" s="25">
        <v>43815</v>
      </c>
      <c r="I241" s="31">
        <v>1.5137542843323339</v>
      </c>
      <c r="J241" s="31">
        <v>0.23285848147085289</v>
      </c>
    </row>
    <row r="242" spans="8:10" ht="12.75" customHeight="1">
      <c r="H242" s="25">
        <v>43816</v>
      </c>
      <c r="I242" s="31">
        <v>1.5646152917505609</v>
      </c>
      <c r="J242" s="31">
        <v>0.23285848147085289</v>
      </c>
    </row>
    <row r="243" spans="8:10" ht="12.75" customHeight="1">
      <c r="H243" s="25">
        <v>43817</v>
      </c>
      <c r="I243" s="31">
        <v>1.6064258357658447</v>
      </c>
      <c r="J243" s="31">
        <v>0.23285848147085289</v>
      </c>
    </row>
    <row r="244" spans="8:10" ht="12.75" customHeight="1">
      <c r="H244" s="25">
        <v>43818</v>
      </c>
      <c r="I244" s="31">
        <v>1.7833935537609544</v>
      </c>
      <c r="J244" s="31">
        <v>0.23285848147085289</v>
      </c>
    </row>
    <row r="245" spans="8:10" ht="12.75" customHeight="1">
      <c r="H245" s="25">
        <v>43819</v>
      </c>
      <c r="I245" s="31">
        <v>1.725839139697845</v>
      </c>
      <c r="J245" s="31">
        <v>0.23285848147085289</v>
      </c>
    </row>
    <row r="246" spans="8:10" ht="12.75" customHeight="1">
      <c r="H246" s="25">
        <v>43822</v>
      </c>
      <c r="I246" s="31">
        <v>1.7483717956904252</v>
      </c>
      <c r="J246" s="31">
        <v>0.23285848147085289</v>
      </c>
    </row>
    <row r="247" spans="8:10" ht="12.75" customHeight="1">
      <c r="H247" s="25">
        <v>43823</v>
      </c>
      <c r="I247" s="31">
        <v>1.34966028299053</v>
      </c>
      <c r="J247" s="31">
        <v>0.23285848147085289</v>
      </c>
    </row>
    <row r="248" spans="8:10" ht="12.75" customHeight="1">
      <c r="H248" s="25">
        <v>43825</v>
      </c>
      <c r="I248" s="31">
        <v>0.75766695906888448</v>
      </c>
      <c r="J248" s="31">
        <v>0.23285848147085289</v>
      </c>
    </row>
    <row r="249" spans="8:10" ht="12.75" customHeight="1">
      <c r="H249" s="25">
        <v>43826</v>
      </c>
      <c r="I249" s="31">
        <v>0.80397141992288201</v>
      </c>
      <c r="J249" s="31">
        <v>0.23285848147085289</v>
      </c>
    </row>
    <row r="250" spans="8:10" ht="12.75" customHeight="1">
      <c r="H250" s="25">
        <v>43829</v>
      </c>
      <c r="I250" s="31">
        <v>0.97242008806636693</v>
      </c>
      <c r="J250" s="31">
        <v>0.23285848147085289</v>
      </c>
    </row>
    <row r="251" spans="8:10" ht="12.75" customHeight="1">
      <c r="H251" s="25">
        <v>43832</v>
      </c>
      <c r="I251" s="31">
        <v>0.65311734793927401</v>
      </c>
      <c r="J251" s="31">
        <v>0.23285848147085289</v>
      </c>
    </row>
    <row r="252" spans="8:10" ht="12.75" customHeight="1">
      <c r="H252" s="25">
        <v>43833</v>
      </c>
      <c r="I252" s="31">
        <v>0.33875849089647403</v>
      </c>
      <c r="J252" s="31">
        <v>0.23285848147085289</v>
      </c>
    </row>
    <row r="253" spans="8:10" ht="12.75" customHeight="1">
      <c r="H253" s="25">
        <v>43836</v>
      </c>
      <c r="I253" s="31">
        <v>1.7112528661859194E-2</v>
      </c>
      <c r="J253" s="31">
        <v>0.23285848147085289</v>
      </c>
    </row>
    <row r="254" spans="8:10" ht="12.75" customHeight="1">
      <c r="H254" s="25">
        <v>43837</v>
      </c>
      <c r="I254" s="31">
        <v>6.8694665321272552E-2</v>
      </c>
      <c r="J254" s="31">
        <v>0.23285848147085289</v>
      </c>
    </row>
    <row r="255" spans="8:10" ht="12.75" customHeight="1">
      <c r="H255" s="25">
        <v>43838</v>
      </c>
      <c r="I255" s="31">
        <v>3.7362196224510758E-3</v>
      </c>
      <c r="J255" s="31">
        <v>0.23285848147085289</v>
      </c>
    </row>
    <row r="256" spans="8:10" ht="12.75" customHeight="1">
      <c r="H256" s="25">
        <v>43839</v>
      </c>
      <c r="I256" s="31">
        <v>-1.6671772999255374E-2</v>
      </c>
      <c r="J256" s="31">
        <v>0.23285848147085289</v>
      </c>
    </row>
    <row r="257" spans="8:10" ht="12.75" customHeight="1">
      <c r="H257" s="25">
        <v>43840</v>
      </c>
      <c r="I257" s="31">
        <v>-9.2966653737186267E-2</v>
      </c>
      <c r="J257" s="31">
        <v>0.23285848147085289</v>
      </c>
    </row>
    <row r="258" spans="8:10" ht="12.75" customHeight="1">
      <c r="H258" s="25">
        <v>43843</v>
      </c>
      <c r="I258" s="31">
        <v>-0.132880348758742</v>
      </c>
      <c r="J258" s="31">
        <v>0.23285848147085289</v>
      </c>
    </row>
    <row r="259" spans="8:10" ht="12.75" customHeight="1">
      <c r="H259" s="25">
        <v>43844</v>
      </c>
      <c r="I259" s="31">
        <v>-8.3677328145120855E-2</v>
      </c>
      <c r="J259" s="31">
        <v>0.23285848147085289</v>
      </c>
    </row>
    <row r="260" spans="8:10" ht="12.75" customHeight="1">
      <c r="H260" s="25">
        <v>43845</v>
      </c>
      <c r="I260" s="31">
        <v>-0.17853023842004578</v>
      </c>
      <c r="J260" s="31">
        <v>0.23285848147085289</v>
      </c>
    </row>
    <row r="261" spans="8:10" ht="12.75" customHeight="1">
      <c r="H261" s="25">
        <v>43846</v>
      </c>
      <c r="I261" s="31">
        <v>-4.6268655773323619E-2</v>
      </c>
      <c r="J261" s="31">
        <v>0.23285848147085289</v>
      </c>
    </row>
    <row r="262" spans="8:10" ht="12.75" customHeight="1">
      <c r="H262" s="25">
        <v>43847</v>
      </c>
      <c r="I262" s="31">
        <v>0.15307334482936863</v>
      </c>
      <c r="J262" s="31">
        <v>0.23285848147085289</v>
      </c>
    </row>
    <row r="263" spans="8:10" ht="12.75" customHeight="1">
      <c r="H263" s="25">
        <v>43850</v>
      </c>
      <c r="I263" s="31">
        <v>0.14736072052440741</v>
      </c>
      <c r="J263" s="31">
        <v>0.23285848147085289</v>
      </c>
    </row>
    <row r="264" spans="8:10" ht="12.75" customHeight="1">
      <c r="H264" s="25">
        <v>43851</v>
      </c>
      <c r="I264" s="31">
        <v>0.21220274858523558</v>
      </c>
      <c r="J264" s="31">
        <v>0.23285848147085289</v>
      </c>
    </row>
    <row r="265" spans="8:10" ht="12.75" customHeight="1">
      <c r="H265" s="25">
        <v>43852</v>
      </c>
      <c r="I265" s="31">
        <v>0.19532424111546476</v>
      </c>
      <c r="J265" s="31">
        <v>0.23285848147085289</v>
      </c>
    </row>
    <row r="266" spans="8:10" ht="12.75" customHeight="1">
      <c r="H266" s="25">
        <v>43853</v>
      </c>
      <c r="I266" s="31">
        <v>0.20746077240285898</v>
      </c>
      <c r="J266" s="31">
        <v>0.23285848147085289</v>
      </c>
    </row>
    <row r="267" spans="8:10" ht="12.75" customHeight="1">
      <c r="H267" s="25">
        <v>43854</v>
      </c>
      <c r="I267" s="31">
        <v>0.10833078525957807</v>
      </c>
      <c r="J267" s="31">
        <v>0.23285848147085289</v>
      </c>
    </row>
    <row r="268" spans="8:10" ht="12.75" customHeight="1">
      <c r="H268" s="25">
        <v>43857</v>
      </c>
      <c r="I268" s="31">
        <v>5.8952811072130906E-2</v>
      </c>
      <c r="J268" s="31">
        <v>0.23285848147085289</v>
      </c>
    </row>
    <row r="269" spans="8:10" ht="12.75" customHeight="1">
      <c r="H269" s="25">
        <v>43858</v>
      </c>
      <c r="I269" s="31">
        <v>3.4794198934862575E-2</v>
      </c>
      <c r="J269" s="31">
        <v>0.23285848147085289</v>
      </c>
    </row>
    <row r="270" spans="8:10" ht="12.75" customHeight="1">
      <c r="H270" s="25">
        <v>43859</v>
      </c>
      <c r="I270" s="31">
        <v>-2.3917652503878228E-2</v>
      </c>
      <c r="J270" s="31">
        <v>0.23285848147085289</v>
      </c>
    </row>
    <row r="271" spans="8:10" ht="12.75" customHeight="1">
      <c r="H271" s="25">
        <v>43860</v>
      </c>
      <c r="I271" s="31">
        <v>7.6115580451763698E-2</v>
      </c>
      <c r="J271" s="31">
        <v>0.23285848147085289</v>
      </c>
    </row>
    <row r="272" spans="8:10" ht="12.75" customHeight="1">
      <c r="H272" s="25">
        <v>43861</v>
      </c>
      <c r="I272" s="31">
        <v>-0.21040146249919345</v>
      </c>
      <c r="J272" s="31">
        <v>0.23285848147085289</v>
      </c>
    </row>
    <row r="273" spans="8:10" ht="12.75" customHeight="1">
      <c r="H273" s="25">
        <v>43864</v>
      </c>
      <c r="I273" s="31">
        <v>0.10581629192878617</v>
      </c>
      <c r="J273" s="31">
        <v>0.23285848147085289</v>
      </c>
    </row>
    <row r="274" spans="8:10" ht="12.75" customHeight="1">
      <c r="H274" s="25">
        <v>43865</v>
      </c>
      <c r="I274" s="31">
        <v>0.45638292437733496</v>
      </c>
      <c r="J274" s="31">
        <v>0.23285848147085289</v>
      </c>
    </row>
    <row r="275" spans="8:10" ht="12.75" customHeight="1">
      <c r="H275" s="25">
        <v>43866</v>
      </c>
      <c r="I275" s="31">
        <v>0.40979165136702145</v>
      </c>
      <c r="J275" s="31">
        <v>0.23285848147085289</v>
      </c>
    </row>
    <row r="276" spans="8:10" ht="12.75" customHeight="1">
      <c r="H276" s="25">
        <v>43867</v>
      </c>
      <c r="I276" s="31">
        <v>0.1046883940874308</v>
      </c>
      <c r="J276" s="31">
        <v>0.23285848147085289</v>
      </c>
    </row>
    <row r="277" spans="8:10" ht="12.75" customHeight="1">
      <c r="H277" s="25">
        <v>43868</v>
      </c>
      <c r="I277" s="31">
        <v>2.2733350122107643E-2</v>
      </c>
      <c r="J277" s="31">
        <v>0.23285848147085289</v>
      </c>
    </row>
    <row r="278" spans="8:10" ht="12.75" customHeight="1">
      <c r="H278" s="25">
        <v>43871</v>
      </c>
      <c r="I278" s="31">
        <v>9.301330711247191E-2</v>
      </c>
      <c r="J278" s="31">
        <v>0.23285848147085289</v>
      </c>
    </row>
    <row r="279" spans="8:10" ht="12.75" customHeight="1">
      <c r="H279" s="25">
        <v>43872</v>
      </c>
      <c r="I279" s="31">
        <v>2.5606500703329038E-2</v>
      </c>
      <c r="J279" s="31">
        <v>0.23285848147085289</v>
      </c>
    </row>
    <row r="280" spans="8:10" ht="12.75" customHeight="1">
      <c r="H280" s="25">
        <v>43873</v>
      </c>
      <c r="I280" s="31">
        <v>3.1601037676627364E-2</v>
      </c>
      <c r="J280" s="31">
        <v>0.23285848147085289</v>
      </c>
    </row>
    <row r="281" spans="8:10" ht="12.75" customHeight="1">
      <c r="H281" s="25">
        <v>43874</v>
      </c>
      <c r="I281" s="31">
        <v>-0.17820818489185397</v>
      </c>
      <c r="J281" s="31">
        <v>0.23285848147085289</v>
      </c>
    </row>
    <row r="282" spans="8:10" ht="12.75" customHeight="1">
      <c r="H282" s="25">
        <v>43875</v>
      </c>
      <c r="I282" s="31">
        <v>2.882338788596206E-2</v>
      </c>
      <c r="J282" s="31">
        <v>0.23285848147085289</v>
      </c>
    </row>
    <row r="283" spans="8:10" ht="12.75" customHeight="1">
      <c r="H283" s="25">
        <v>43878</v>
      </c>
      <c r="I283" s="31">
        <v>5.4529785962843746E-2</v>
      </c>
      <c r="J283" s="31">
        <v>0.23285848147085289</v>
      </c>
    </row>
    <row r="284" spans="8:10" ht="12.75" customHeight="1">
      <c r="H284" s="25">
        <v>43879</v>
      </c>
      <c r="I284" s="31">
        <v>0.14658441241624032</v>
      </c>
      <c r="J284" s="31">
        <v>0.23285848147085289</v>
      </c>
    </row>
    <row r="285" spans="8:10" ht="12.75" customHeight="1">
      <c r="H285" s="25">
        <v>43880</v>
      </c>
      <c r="I285" s="31">
        <v>0.25855004321345487</v>
      </c>
      <c r="J285" s="31">
        <v>0.23285848147085289</v>
      </c>
    </row>
    <row r="286" spans="8:10" ht="12.75" customHeight="1">
      <c r="H286" s="25">
        <v>43881</v>
      </c>
      <c r="I286" s="31">
        <v>0.18206897855040705</v>
      </c>
      <c r="J286" s="31">
        <v>0.23285848147085289</v>
      </c>
    </row>
    <row r="287" spans="8:10" ht="12.75" customHeight="1">
      <c r="H287" s="25">
        <v>43882</v>
      </c>
      <c r="I287" s="31">
        <v>0.30010859825318548</v>
      </c>
      <c r="J287" s="31">
        <v>0.23285848147085289</v>
      </c>
    </row>
    <row r="288" spans="8:10" ht="12.75" customHeight="1">
      <c r="H288" s="25">
        <v>43885</v>
      </c>
      <c r="I288" s="31">
        <v>0.31232796985126132</v>
      </c>
      <c r="J288" s="31">
        <v>0.23285848147085289</v>
      </c>
    </row>
    <row r="289" spans="8:10" ht="12.75" customHeight="1">
      <c r="H289" s="25">
        <v>43886</v>
      </c>
      <c r="I289" s="31">
        <v>0.46265288701934359</v>
      </c>
      <c r="J289" s="31">
        <v>0.23285848147085289</v>
      </c>
    </row>
    <row r="290" spans="8:10" ht="12.75" customHeight="1">
      <c r="H290" s="25">
        <v>43887</v>
      </c>
      <c r="I290" s="31">
        <v>0.54231081330871955</v>
      </c>
      <c r="J290" s="31">
        <v>0.23285848147085289</v>
      </c>
    </row>
    <row r="291" spans="8:10" ht="12.75" customHeight="1">
      <c r="H291" s="25">
        <v>43888</v>
      </c>
      <c r="I291" s="31">
        <v>0.67832311709054949</v>
      </c>
      <c r="J291" s="31">
        <v>0.23285848147085289</v>
      </c>
    </row>
    <row r="292" spans="8:10" ht="12.75" customHeight="1">
      <c r="H292" s="25">
        <v>43889</v>
      </c>
      <c r="I292" s="31">
        <v>0.69303538273584153</v>
      </c>
      <c r="J292" s="31">
        <v>0.23285848147085289</v>
      </c>
    </row>
    <row r="293" spans="8:10" ht="12.75" customHeight="1">
      <c r="H293" s="25">
        <v>43892</v>
      </c>
      <c r="I293" s="31">
        <v>0.86346081163960453</v>
      </c>
      <c r="J293" s="31">
        <v>0.23285848147085289</v>
      </c>
    </row>
    <row r="294" spans="8:10" ht="12.75" customHeight="1">
      <c r="H294" s="25">
        <v>43893</v>
      </c>
      <c r="I294" s="31">
        <v>1.3283194650817749</v>
      </c>
      <c r="J294" s="31">
        <v>0.23285848147085289</v>
      </c>
    </row>
    <row r="295" spans="8:10" ht="12.75" customHeight="1">
      <c r="H295" s="25">
        <v>43894</v>
      </c>
      <c r="I295" s="31">
        <v>0.82371600940751655</v>
      </c>
      <c r="J295" s="31">
        <v>0.23285848147085289</v>
      </c>
    </row>
    <row r="296" spans="8:10" ht="12.75" customHeight="1">
      <c r="H296" s="25">
        <v>43895</v>
      </c>
      <c r="I296" s="31">
        <v>0.84689021234892248</v>
      </c>
      <c r="J296" s="31">
        <v>0.23285848147085289</v>
      </c>
    </row>
    <row r="297" spans="8:10" ht="12.75" customHeight="1">
      <c r="H297" s="25">
        <v>43896</v>
      </c>
      <c r="I297" s="31">
        <v>0.58663854245760405</v>
      </c>
      <c r="J297" s="31">
        <v>0.23285848147085289</v>
      </c>
    </row>
    <row r="298" spans="8:10" ht="12.75" customHeight="1">
      <c r="H298" s="25">
        <v>43899</v>
      </c>
      <c r="I298" s="31">
        <v>0.37611193376619445</v>
      </c>
      <c r="J298" s="31">
        <v>0.23285848147085289</v>
      </c>
    </row>
    <row r="299" spans="8:10" ht="12.75" customHeight="1">
      <c r="H299" s="25">
        <v>43900</v>
      </c>
      <c r="I299" s="31">
        <v>1.0346345704619708</v>
      </c>
      <c r="J299" s="31">
        <v>0.23285848147085289</v>
      </c>
    </row>
    <row r="300" spans="8:10" ht="12.75" customHeight="1">
      <c r="H300" s="25">
        <v>43901</v>
      </c>
      <c r="I300" s="31">
        <v>1.3660685775195092</v>
      </c>
      <c r="J300" s="31">
        <v>0.23285848147085289</v>
      </c>
    </row>
    <row r="301" spans="8:10" ht="12.75" customHeight="1">
      <c r="H301" s="25">
        <v>43902</v>
      </c>
      <c r="I301" s="31">
        <v>1.610757546460416</v>
      </c>
      <c r="J301" s="31">
        <v>0.23285848147085289</v>
      </c>
    </row>
    <row r="302" spans="8:10" ht="12.75" customHeight="1">
      <c r="H302" s="25">
        <v>43903</v>
      </c>
      <c r="I302" s="31">
        <v>2.3662073400711714</v>
      </c>
      <c r="J302" s="31">
        <v>0.23285848147085289</v>
      </c>
    </row>
    <row r="303" spans="8:10" ht="12.75" customHeight="1">
      <c r="H303" s="25">
        <v>43906</v>
      </c>
      <c r="I303" s="31">
        <v>2.1938604037136158</v>
      </c>
      <c r="J303" s="31">
        <v>0.23285848147085289</v>
      </c>
    </row>
    <row r="304" spans="8:10" ht="12.75" customHeight="1">
      <c r="H304" s="25">
        <v>43907</v>
      </c>
      <c r="I304" s="31">
        <v>3.1037030862732418</v>
      </c>
      <c r="J304" s="31">
        <v>0.23285848147085289</v>
      </c>
    </row>
    <row r="305" spans="8:10" ht="12.75" customHeight="1">
      <c r="H305" s="25">
        <v>43908</v>
      </c>
      <c r="I305" s="31">
        <v>3.2764870032129454</v>
      </c>
      <c r="J305" s="31">
        <v>0.23285848147085289</v>
      </c>
    </row>
    <row r="306" spans="8:10" ht="12.75" customHeight="1">
      <c r="H306" s="25">
        <v>43909</v>
      </c>
      <c r="I306" s="31">
        <v>3.1077550545722663</v>
      </c>
      <c r="J306" s="31">
        <v>0.23285848147085289</v>
      </c>
    </row>
    <row r="307" spans="8:10" ht="12.75" customHeight="1">
      <c r="H307" s="25">
        <v>43910</v>
      </c>
      <c r="I307" s="31">
        <v>2.098230725973691</v>
      </c>
      <c r="J307" s="31">
        <v>0.23285848147085289</v>
      </c>
    </row>
    <row r="308" spans="8:10" ht="12.75" customHeight="1">
      <c r="H308" s="25">
        <v>43913</v>
      </c>
      <c r="I308" s="31">
        <v>2.083640287438596</v>
      </c>
      <c r="J308" s="31">
        <v>0.23285848147085289</v>
      </c>
    </row>
    <row r="309" spans="8:10" ht="12.75" customHeight="1">
      <c r="H309" s="25">
        <v>43914</v>
      </c>
      <c r="I309" s="31">
        <v>2.3259598798319838</v>
      </c>
      <c r="J309" s="31">
        <v>0.23285848147085289</v>
      </c>
    </row>
    <row r="310" spans="8:10" ht="12.75" customHeight="1">
      <c r="H310" s="25">
        <v>43915</v>
      </c>
      <c r="I310" s="31">
        <v>2.6145543143294527</v>
      </c>
      <c r="J310" s="31">
        <v>0.23285848147085289</v>
      </c>
    </row>
    <row r="311" spans="8:10" ht="12.75" customHeight="1">
      <c r="H311" s="25">
        <v>43916</v>
      </c>
      <c r="I311" s="31">
        <v>3.0549195460237546</v>
      </c>
      <c r="J311" s="31">
        <v>0.23285848147085289</v>
      </c>
    </row>
    <row r="312" spans="8:10" ht="12.75" customHeight="1">
      <c r="H312" s="25">
        <v>43917</v>
      </c>
      <c r="I312" s="31">
        <v>2.6609108610019021</v>
      </c>
      <c r="J312" s="31">
        <v>0.23285848147085289</v>
      </c>
    </row>
    <row r="313" spans="8:10" ht="12.75" customHeight="1">
      <c r="H313" s="25">
        <v>43920</v>
      </c>
      <c r="I313" s="31">
        <v>2.073355426806311</v>
      </c>
      <c r="J313" s="31">
        <v>0.23285848147085289</v>
      </c>
    </row>
    <row r="314" spans="8:10" ht="12.75" customHeight="1">
      <c r="H314" s="25">
        <v>43921</v>
      </c>
      <c r="I314" s="31">
        <v>1.3204977375655684</v>
      </c>
      <c r="J314" s="31">
        <v>0.23285848147085289</v>
      </c>
    </row>
    <row r="315" spans="8:10" ht="12.75" customHeight="1">
      <c r="H315" s="25">
        <v>43922</v>
      </c>
      <c r="I315" s="31">
        <v>1.2219673978987886</v>
      </c>
      <c r="J315" s="31">
        <v>0.23285848147085289</v>
      </c>
    </row>
    <row r="316" spans="8:10" ht="12.75" customHeight="1">
      <c r="H316" s="25">
        <v>43923</v>
      </c>
      <c r="I316" s="31">
        <v>1.4832884488638669</v>
      </c>
      <c r="J316" s="31">
        <v>0.23285848147085289</v>
      </c>
    </row>
    <row r="317" spans="8:10" ht="12.75" customHeight="1">
      <c r="H317" s="25">
        <v>43924</v>
      </c>
      <c r="I317" s="31">
        <v>1.9483513831190604</v>
      </c>
      <c r="J317" s="31">
        <v>0.23285848147085289</v>
      </c>
    </row>
    <row r="318" spans="8:10" ht="12.75" customHeight="1">
      <c r="H318" s="25">
        <v>43927</v>
      </c>
      <c r="I318" s="31">
        <v>2.350934223249086</v>
      </c>
      <c r="J318" s="31">
        <v>0.23285848147085289</v>
      </c>
    </row>
    <row r="319" spans="8:10" ht="12.75" customHeight="1">
      <c r="H319" s="25">
        <v>43928</v>
      </c>
      <c r="I319" s="31">
        <v>2.876434994179613</v>
      </c>
      <c r="J319" s="31">
        <v>0.23285848147085289</v>
      </c>
    </row>
    <row r="320" spans="8:10" ht="12.75" customHeight="1">
      <c r="H320" s="25">
        <v>43929</v>
      </c>
      <c r="I320" s="31">
        <v>2.3886459204913932</v>
      </c>
      <c r="J320" s="31">
        <v>0.23285848147085289</v>
      </c>
    </row>
    <row r="321" spans="8:10" ht="12.75" customHeight="1">
      <c r="H321" s="25">
        <v>43930</v>
      </c>
      <c r="I321" s="31">
        <v>2.3442291661348031</v>
      </c>
      <c r="J321" s="31">
        <v>0.23285848147085289</v>
      </c>
    </row>
    <row r="322" spans="8:10" ht="12.75" customHeight="1">
      <c r="H322" s="25">
        <v>43934</v>
      </c>
      <c r="I322" s="31">
        <v>2.1714823269514052</v>
      </c>
      <c r="J322" s="31">
        <v>0.23285848147085289</v>
      </c>
    </row>
    <row r="323" spans="8:10" ht="12.75" customHeight="1">
      <c r="H323" s="25">
        <v>43935</v>
      </c>
      <c r="I323" s="31">
        <v>2.0024821234609833</v>
      </c>
      <c r="J323" s="31">
        <v>0.23285848147085289</v>
      </c>
    </row>
    <row r="324" spans="8:10" ht="12.75" customHeight="1">
      <c r="H324" s="25">
        <v>43936</v>
      </c>
      <c r="I324" s="31">
        <v>1.6355877888827166</v>
      </c>
      <c r="J324" s="31">
        <v>0.23285848147085289</v>
      </c>
    </row>
    <row r="325" spans="8:10" ht="12.75" customHeight="1">
      <c r="H325" s="25">
        <v>43937</v>
      </c>
      <c r="I325" s="31">
        <v>1.9047354389565578</v>
      </c>
      <c r="J325" s="31">
        <v>0.23285848147085289</v>
      </c>
    </row>
    <row r="326" spans="8:10" ht="12.75" customHeight="1">
      <c r="H326" s="25">
        <v>43938</v>
      </c>
      <c r="I326" s="31">
        <v>1.7885552980827861</v>
      </c>
      <c r="J326" s="31">
        <v>0.23285848147085289</v>
      </c>
    </row>
    <row r="327" spans="8:10" ht="12.75" customHeight="1">
      <c r="H327" s="25">
        <v>43941</v>
      </c>
      <c r="I327" s="31">
        <v>2.6307170877958539</v>
      </c>
      <c r="J327" s="31">
        <v>0.23285848147085289</v>
      </c>
    </row>
    <row r="328" spans="8:10" ht="12.75" customHeight="1">
      <c r="H328" s="25">
        <v>43942</v>
      </c>
      <c r="I328" s="31">
        <v>2.3565085965730432</v>
      </c>
      <c r="J328" s="31">
        <v>0.23285848147085289</v>
      </c>
    </row>
    <row r="329" spans="8:10" ht="12.75" customHeight="1">
      <c r="H329" s="25">
        <v>43943</v>
      </c>
      <c r="I329" s="31">
        <v>2.0096414481284346</v>
      </c>
      <c r="J329" s="31">
        <v>0.23285848147085289</v>
      </c>
    </row>
    <row r="330" spans="8:10" ht="12.75" customHeight="1">
      <c r="H330" s="25">
        <v>43944</v>
      </c>
      <c r="I330" s="31">
        <v>1.5080442379180345</v>
      </c>
      <c r="J330" s="31">
        <v>0.23285848147085289</v>
      </c>
    </row>
    <row r="331" spans="8:10" ht="12.75" customHeight="1">
      <c r="H331" s="25">
        <v>43945</v>
      </c>
      <c r="I331" s="31">
        <v>1.2265485391879942</v>
      </c>
      <c r="J331" s="31">
        <v>0.23285848147085289</v>
      </c>
    </row>
    <row r="332" spans="8:10" ht="12.75" customHeight="1">
      <c r="H332" s="25">
        <v>43948</v>
      </c>
      <c r="I332" s="31">
        <v>1.493248729751727</v>
      </c>
      <c r="J332" s="31">
        <v>0.23285848147085289</v>
      </c>
    </row>
    <row r="333" spans="8:10" ht="12.75" customHeight="1">
      <c r="H333" s="25">
        <v>43949</v>
      </c>
      <c r="I333" s="31">
        <v>1.6126788835840444</v>
      </c>
      <c r="J333" s="31">
        <v>0.23285848147085289</v>
      </c>
    </row>
    <row r="334" spans="8:10" ht="12.75" customHeight="1">
      <c r="H334" s="25">
        <v>43950</v>
      </c>
      <c r="I334" s="31">
        <v>1.3664922319495747</v>
      </c>
      <c r="J334" s="31">
        <v>0.23285848147085289</v>
      </c>
    </row>
    <row r="335" spans="8:10" ht="12.75" customHeight="1">
      <c r="H335" s="25">
        <v>43951</v>
      </c>
      <c r="I335" s="31">
        <v>1.1230172899806037</v>
      </c>
      <c r="J335" s="31">
        <v>0.23285848147085289</v>
      </c>
    </row>
    <row r="336" spans="8:10" ht="12.75" customHeight="1">
      <c r="H336" s="25">
        <v>43955</v>
      </c>
      <c r="I336" s="31">
        <v>1.47238075881602</v>
      </c>
      <c r="J336" s="31">
        <v>0.23285848147085289</v>
      </c>
    </row>
    <row r="337" spans="8:10" ht="12.75" customHeight="1">
      <c r="H337" s="25">
        <v>43956</v>
      </c>
      <c r="I337" s="31">
        <v>1.3830666666665605</v>
      </c>
      <c r="J337" s="31">
        <v>0.23285848147085289</v>
      </c>
    </row>
    <row r="338" spans="8:10" ht="12.75" customHeight="1">
      <c r="H338" s="25">
        <v>43957</v>
      </c>
      <c r="I338" s="31">
        <v>1.1163037709098216</v>
      </c>
      <c r="J338" s="31">
        <v>0.23285848147085289</v>
      </c>
    </row>
    <row r="339" spans="8:10" ht="12.75" customHeight="1">
      <c r="H339" s="25">
        <v>43958</v>
      </c>
      <c r="I339" s="31">
        <v>0.55052918980598253</v>
      </c>
      <c r="J339" s="31">
        <v>0.23285848147085289</v>
      </c>
    </row>
    <row r="340" spans="8:10" ht="12.75" customHeight="1">
      <c r="H340" s="25">
        <v>43959</v>
      </c>
      <c r="I340" s="31">
        <v>0.32657496566501065</v>
      </c>
      <c r="J340" s="31">
        <v>0.23285848147085289</v>
      </c>
    </row>
    <row r="341" spans="8:10" ht="12.75" customHeight="1">
      <c r="H341" s="25">
        <v>43962</v>
      </c>
      <c r="I341" s="31">
        <v>0.1738159038302893</v>
      </c>
      <c r="J341" s="31">
        <v>0.23285848147085289</v>
      </c>
    </row>
    <row r="342" spans="8:10" ht="12.75" customHeight="1">
      <c r="H342" s="25">
        <v>43963</v>
      </c>
      <c r="I342" s="31">
        <v>0.13024475957856702</v>
      </c>
      <c r="J342" s="31">
        <v>0.23285848147085289</v>
      </c>
    </row>
    <row r="343" spans="8:10" ht="12.75" customHeight="1">
      <c r="H343" s="25">
        <v>43964</v>
      </c>
      <c r="I343" s="31">
        <v>-1.8175308576941468E-2</v>
      </c>
      <c r="J343" s="31">
        <v>0.23285848147085289</v>
      </c>
    </row>
    <row r="344" spans="8:10" ht="12.75" customHeight="1">
      <c r="H344" s="25">
        <v>43965</v>
      </c>
      <c r="I344" s="31">
        <v>-0.22347723600631977</v>
      </c>
      <c r="J344" s="31">
        <v>0.23285848147085289</v>
      </c>
    </row>
    <row r="345" spans="8:10" ht="12.75" customHeight="1">
      <c r="H345" s="25">
        <v>43966</v>
      </c>
      <c r="I345" s="31">
        <v>-0.32863535205068839</v>
      </c>
      <c r="J345" s="31">
        <v>0.23285848147085289</v>
      </c>
    </row>
    <row r="346" spans="8:10" ht="12.75" customHeight="1">
      <c r="H346" s="25">
        <v>43969</v>
      </c>
      <c r="I346" s="31">
        <v>-0.1707326176158746</v>
      </c>
      <c r="J346" s="31">
        <v>0.23285848147085289</v>
      </c>
    </row>
    <row r="347" spans="8:10" ht="12.75" customHeight="1">
      <c r="H347" s="25">
        <v>43970</v>
      </c>
      <c r="I347" s="31">
        <v>0.39161068641714702</v>
      </c>
      <c r="J347" s="31">
        <v>0.23285848147085289</v>
      </c>
    </row>
    <row r="348" spans="8:10" ht="12.75" customHeight="1">
      <c r="H348" s="25">
        <v>43971</v>
      </c>
      <c r="I348" s="31">
        <v>0.17525172562615507</v>
      </c>
      <c r="J348" s="31">
        <v>0.23285848147085289</v>
      </c>
    </row>
    <row r="349" spans="8:10" ht="12.75" customHeight="1">
      <c r="H349" s="25">
        <v>43973</v>
      </c>
      <c r="I349" s="31">
        <v>8.7469775574265773E-2</v>
      </c>
      <c r="J349" s="31">
        <v>0.23285848147085289</v>
      </c>
    </row>
    <row r="350" spans="8:10" ht="12.75" customHeight="1">
      <c r="H350" s="25">
        <v>43976</v>
      </c>
      <c r="I350" s="31">
        <v>0.1348885766627467</v>
      </c>
      <c r="J350" s="31">
        <v>0.23285848147085289</v>
      </c>
    </row>
    <row r="351" spans="8:10" ht="12.75" customHeight="1">
      <c r="H351" s="25">
        <v>43977</v>
      </c>
      <c r="I351" s="31">
        <v>0.13312412403620003</v>
      </c>
      <c r="J351" s="31">
        <v>0.23285848147085289</v>
      </c>
    </row>
    <row r="352" spans="8:10" ht="12.75" customHeight="1">
      <c r="H352" s="25">
        <v>43978</v>
      </c>
      <c r="I352" s="31">
        <v>-1.2897334180793335E-2</v>
      </c>
      <c r="J352" s="31">
        <v>0.23285848147085289</v>
      </c>
    </row>
    <row r="353" spans="8:10" ht="12.75" customHeight="1">
      <c r="H353" s="25">
        <v>43979</v>
      </c>
      <c r="I353" s="31">
        <v>-0.10356549703855962</v>
      </c>
      <c r="J353" s="31">
        <v>0.23285848147085289</v>
      </c>
    </row>
    <row r="354" spans="8:10" ht="12.75" customHeight="1">
      <c r="H354" s="25">
        <v>43980</v>
      </c>
      <c r="I354" s="31">
        <v>3.7921188571038059E-2</v>
      </c>
      <c r="J354" s="31">
        <v>0.23285848147085289</v>
      </c>
    </row>
    <row r="355" spans="8:10" ht="12.75" customHeight="1">
      <c r="H355" s="25">
        <v>43983</v>
      </c>
      <c r="I355" s="31">
        <v>-2.9467928815552213E-2</v>
      </c>
      <c r="J355" s="31">
        <v>0.23285848147085289</v>
      </c>
    </row>
    <row r="356" spans="8:10" ht="12.75" customHeight="1">
      <c r="H356" s="25">
        <v>43984</v>
      </c>
      <c r="I356" s="31">
        <v>4.7309930564386649E-2</v>
      </c>
      <c r="J356" s="31">
        <v>0.23285848147085289</v>
      </c>
    </row>
    <row r="357" spans="8:10" ht="12.75" customHeight="1">
      <c r="H357" s="25">
        <v>43985</v>
      </c>
      <c r="I357" s="31">
        <v>0.10107299798927133</v>
      </c>
      <c r="J357" s="31">
        <v>0.23285848147085289</v>
      </c>
    </row>
    <row r="358" spans="8:10" ht="12.75" customHeight="1">
      <c r="H358" s="25">
        <v>43986</v>
      </c>
      <c r="I358" s="31">
        <v>2.0156305262534355E-2</v>
      </c>
      <c r="J358" s="31">
        <v>0.23285848147085289</v>
      </c>
    </row>
    <row r="359" spans="8:10" ht="12.75" customHeight="1">
      <c r="H359" s="25">
        <v>43987</v>
      </c>
      <c r="I359" s="31">
        <v>-0.1876440385059831</v>
      </c>
      <c r="J359" s="31">
        <v>0.23285848147085289</v>
      </c>
    </row>
    <row r="360" spans="8:10" ht="12.75" customHeight="1">
      <c r="H360" s="25">
        <v>43990</v>
      </c>
      <c r="I360" s="31">
        <v>4.603119313592835E-3</v>
      </c>
      <c r="J360" s="31">
        <v>0.23285848147085289</v>
      </c>
    </row>
    <row r="361" spans="8:10" ht="12.75" customHeight="1">
      <c r="H361" s="25">
        <v>43991</v>
      </c>
      <c r="I361" s="31">
        <v>6.326871223463966E-2</v>
      </c>
      <c r="J361" s="31">
        <v>0.23285848147085289</v>
      </c>
    </row>
    <row r="362" spans="8:10" ht="12.75" customHeight="1">
      <c r="H362" s="25">
        <v>43992</v>
      </c>
      <c r="I362" s="31">
        <v>0.25949959987467258</v>
      </c>
      <c r="J362" s="31">
        <v>0.23285848147085289</v>
      </c>
    </row>
    <row r="363" spans="8:10" ht="12.75" customHeight="1">
      <c r="H363" s="25">
        <v>43993</v>
      </c>
      <c r="I363" s="31">
        <v>0.33645575777883385</v>
      </c>
      <c r="J363" s="31">
        <v>0.23285848147085289</v>
      </c>
    </row>
    <row r="364" spans="8:10" ht="12.75" customHeight="1">
      <c r="H364" s="25">
        <v>43994</v>
      </c>
      <c r="I364" s="31">
        <v>0.28577813231548288</v>
      </c>
      <c r="J364" s="31">
        <v>0.23285848147085289</v>
      </c>
    </row>
    <row r="365" spans="8:10" ht="12.75" customHeight="1">
      <c r="H365" s="25">
        <v>43997</v>
      </c>
      <c r="I365" s="31">
        <v>0.34643047755579937</v>
      </c>
      <c r="J365" s="31">
        <v>0.23285848147085289</v>
      </c>
    </row>
    <row r="366" spans="8:10" ht="12.75" customHeight="1">
      <c r="H366" s="25">
        <v>43998</v>
      </c>
      <c r="I366" s="31">
        <v>7.9587352533065425E-2</v>
      </c>
      <c r="J366" s="31">
        <v>0.23285848147085289</v>
      </c>
    </row>
    <row r="367" spans="8:10" ht="12.75" customHeight="1">
      <c r="H367" s="25">
        <v>43999</v>
      </c>
      <c r="I367" s="31">
        <v>0.10711926053425347</v>
      </c>
      <c r="J367" s="31">
        <v>0.23285848147085289</v>
      </c>
    </row>
    <row r="368" spans="8:10" ht="12.75" customHeight="1">
      <c r="H368" s="25">
        <v>44000</v>
      </c>
      <c r="I368" s="31">
        <v>8.1475775748063764E-2</v>
      </c>
      <c r="J368" s="31">
        <v>0.23285848147085289</v>
      </c>
    </row>
    <row r="369" spans="8:10" ht="12.75" customHeight="1">
      <c r="H369" s="25">
        <v>44001</v>
      </c>
      <c r="I369" s="31">
        <v>0.24412499894620016</v>
      </c>
      <c r="J369" s="31">
        <v>0.23285848147085289</v>
      </c>
    </row>
    <row r="370" spans="8:10" ht="12.75" customHeight="1">
      <c r="H370" s="25">
        <v>44004</v>
      </c>
      <c r="I370" s="31">
        <v>0.59056731564125642</v>
      </c>
      <c r="J370" s="31">
        <v>0.23285848147085289</v>
      </c>
    </row>
    <row r="371" spans="8:10" ht="12.75" customHeight="1">
      <c r="H371" s="25">
        <v>44005</v>
      </c>
      <c r="I371" s="31">
        <v>0.75193912777925942</v>
      </c>
      <c r="J371" s="31">
        <v>0.23285848147085289</v>
      </c>
    </row>
    <row r="372" spans="8:10" ht="12.75" customHeight="1">
      <c r="H372" s="25">
        <v>44006</v>
      </c>
      <c r="I372" s="31">
        <v>0.76153309283622583</v>
      </c>
      <c r="J372" s="31">
        <v>0.23285848147085289</v>
      </c>
    </row>
    <row r="373" spans="8:10" ht="12.75" customHeight="1">
      <c r="H373" s="25">
        <v>44007</v>
      </c>
      <c r="I373" s="31">
        <v>1.0445126145685655</v>
      </c>
      <c r="J373" s="31">
        <v>0.23285848147085289</v>
      </c>
    </row>
    <row r="374" spans="8:10" ht="12.75" customHeight="1">
      <c r="H374" s="25">
        <v>44008</v>
      </c>
      <c r="I374" s="31">
        <v>0.9914085928201104</v>
      </c>
      <c r="J374" s="31">
        <v>0.23285848147085289</v>
      </c>
    </row>
    <row r="375" spans="8:10" ht="12.75" customHeight="1">
      <c r="H375" s="25">
        <v>44012</v>
      </c>
      <c r="I375" s="31">
        <v>0.81837631578959336</v>
      </c>
      <c r="J375" s="31">
        <v>0.23285848147085289</v>
      </c>
    </row>
    <row r="376" spans="8:10" ht="12.75" customHeight="1">
      <c r="H376" s="25">
        <v>44013</v>
      </c>
      <c r="I376" s="31">
        <v>0.84655588519647351</v>
      </c>
      <c r="J376" s="31">
        <v>0.23285848147085289</v>
      </c>
    </row>
    <row r="377" spans="8:10" ht="12.75" customHeight="1">
      <c r="H377" s="25">
        <v>44014</v>
      </c>
      <c r="I377" s="31">
        <v>0.62434429429410454</v>
      </c>
      <c r="J377" s="31">
        <v>0.23285848147085289</v>
      </c>
    </row>
    <row r="378" spans="8:10" ht="12.75" customHeight="1">
      <c r="H378" s="25">
        <v>44015</v>
      </c>
      <c r="I378" s="31">
        <v>0.57255656695479018</v>
      </c>
      <c r="J378" s="31">
        <v>0.23285848147085289</v>
      </c>
    </row>
    <row r="379" spans="8:10" ht="12.75" customHeight="1">
      <c r="H379" s="25">
        <v>44018</v>
      </c>
      <c r="I379" s="31">
        <v>0.61764670820132084</v>
      </c>
      <c r="J379" s="31">
        <v>0.23285848147085289</v>
      </c>
    </row>
    <row r="380" spans="8:10" ht="12.75" customHeight="1">
      <c r="H380" s="25">
        <v>44019</v>
      </c>
      <c r="I380" s="31">
        <v>0.85287539769124188</v>
      </c>
      <c r="J380" s="31">
        <v>0.23285848147085289</v>
      </c>
    </row>
    <row r="381" spans="8:10" ht="12.75" customHeight="1">
      <c r="H381" s="25">
        <v>44020</v>
      </c>
      <c r="I381" s="31">
        <v>1.0220557414947329</v>
      </c>
      <c r="J381" s="31">
        <v>0.23285848147085289</v>
      </c>
    </row>
    <row r="382" spans="8:10" ht="12.75" customHeight="1">
      <c r="H382" s="25">
        <v>44021</v>
      </c>
      <c r="I382" s="31">
        <v>0.807758541589923</v>
      </c>
      <c r="J382" s="31">
        <v>0.23285848147085289</v>
      </c>
    </row>
    <row r="383" spans="8:10" ht="12.75" customHeight="1">
      <c r="H383" s="25">
        <v>44022</v>
      </c>
      <c r="I383" s="31">
        <v>0.67017915204157441</v>
      </c>
      <c r="J383" s="31">
        <v>0.23285848147085289</v>
      </c>
    </row>
    <row r="384" spans="8:10" ht="12.75" customHeight="1">
      <c r="H384" s="25">
        <v>44025</v>
      </c>
      <c r="I384" s="31">
        <v>0.77191576221186975</v>
      </c>
      <c r="J384" s="31">
        <v>0.23285848147085289</v>
      </c>
    </row>
    <row r="385" spans="8:10" ht="12.75" customHeight="1">
      <c r="H385" s="25">
        <v>44026</v>
      </c>
      <c r="I385" s="31">
        <v>0.95779134519407727</v>
      </c>
      <c r="J385" s="31">
        <v>0.23285848147085289</v>
      </c>
    </row>
    <row r="386" spans="8:10" ht="12.75" customHeight="1">
      <c r="H386" s="25">
        <v>44027</v>
      </c>
      <c r="I386" s="31">
        <v>0.75928385277084309</v>
      </c>
      <c r="J386" s="31">
        <v>0.23285848147085289</v>
      </c>
    </row>
    <row r="387" spans="8:10" ht="12.75" customHeight="1">
      <c r="H387" s="25">
        <v>44029</v>
      </c>
      <c r="I387" s="31">
        <v>0.5145053374828874</v>
      </c>
      <c r="J387" s="31">
        <v>0.23285848147085289</v>
      </c>
    </row>
    <row r="388" spans="8:10" ht="12.75" customHeight="1">
      <c r="H388" s="25">
        <v>44032</v>
      </c>
      <c r="I388" s="31">
        <v>0.71236350911137913</v>
      </c>
      <c r="J388" s="31">
        <v>0.23285848147085289</v>
      </c>
    </row>
    <row r="389" spans="8:10" ht="12.75" customHeight="1">
      <c r="H389" s="25">
        <v>44033</v>
      </c>
      <c r="I389" s="31">
        <v>0.54241929529628208</v>
      </c>
      <c r="J389" s="31">
        <v>0.23285848147085289</v>
      </c>
    </row>
    <row r="390" spans="8:10" ht="12.75" customHeight="1">
      <c r="H390" s="25">
        <v>44034</v>
      </c>
      <c r="I390" s="31">
        <v>0.45358546170594272</v>
      </c>
      <c r="J390" s="31">
        <v>0.23285848147085289</v>
      </c>
    </row>
    <row r="391" spans="8:10" ht="12.75" customHeight="1">
      <c r="H391" s="25">
        <v>44035</v>
      </c>
      <c r="I391" s="31">
        <v>0.28280804958809685</v>
      </c>
      <c r="J391" s="31">
        <v>0.23285848147085289</v>
      </c>
    </row>
    <row r="392" spans="8:10" ht="12.75" customHeight="1">
      <c r="H392" s="25">
        <v>44036</v>
      </c>
      <c r="I392" s="31">
        <v>0.29277148906144396</v>
      </c>
      <c r="J392" s="31">
        <v>0.23285848147085289</v>
      </c>
    </row>
    <row r="393" spans="8:10" ht="12.75" customHeight="1">
      <c r="H393" s="25">
        <v>44039</v>
      </c>
      <c r="I393" s="31">
        <v>0.16483505218454877</v>
      </c>
      <c r="J393" s="31">
        <v>0.23285848147085289</v>
      </c>
    </row>
    <row r="394" spans="8:10" ht="12.75" customHeight="1">
      <c r="H394" s="25">
        <v>44040</v>
      </c>
      <c r="I394" s="31">
        <v>0.43288444853797858</v>
      </c>
      <c r="J394" s="31">
        <v>0.23285848147085289</v>
      </c>
    </row>
    <row r="395" spans="8:10" ht="12.75" customHeight="1">
      <c r="H395" s="25">
        <v>44041</v>
      </c>
      <c r="I395" s="31">
        <v>0.63776822707210479</v>
      </c>
      <c r="J395" s="31">
        <v>0.23285848147085289</v>
      </c>
    </row>
    <row r="396" spans="8:10" ht="12.75" customHeight="1">
      <c r="H396" s="25">
        <v>44042</v>
      </c>
      <c r="I396" s="31">
        <v>0.58006274979055805</v>
      </c>
      <c r="J396" s="31">
        <v>0.23285848147085289</v>
      </c>
    </row>
    <row r="397" spans="8:10" ht="12.75" customHeight="1">
      <c r="H397" s="25">
        <v>44043</v>
      </c>
      <c r="I397" s="31">
        <v>0.16263538245794917</v>
      </c>
      <c r="J397" s="31">
        <v>0.23285848147085289</v>
      </c>
    </row>
    <row r="398" spans="8:10" ht="12.75" customHeight="1">
      <c r="H398" s="25">
        <v>44046</v>
      </c>
      <c r="I398" s="31">
        <v>-0.10822507644742152</v>
      </c>
      <c r="J398" s="31">
        <v>0.23285848147085289</v>
      </c>
    </row>
    <row r="399" spans="8:10" ht="12.75" customHeight="1">
      <c r="H399" s="25">
        <v>44047</v>
      </c>
      <c r="I399" s="31">
        <v>-4.740464484314727E-3</v>
      </c>
      <c r="J399" s="31">
        <v>0.23285848147085289</v>
      </c>
    </row>
    <row r="400" spans="8:10" ht="12.75" customHeight="1">
      <c r="H400" s="25">
        <v>44048</v>
      </c>
      <c r="I400" s="31">
        <v>7.1411094871211764E-2</v>
      </c>
      <c r="J400" s="31">
        <v>0.23285848147085289</v>
      </c>
    </row>
    <row r="401" spans="8:10" ht="12.75" customHeight="1">
      <c r="H401" s="25">
        <v>44049</v>
      </c>
      <c r="I401" s="31">
        <v>0.24176218171118824</v>
      </c>
      <c r="J401" s="31">
        <v>0.23285848147085289</v>
      </c>
    </row>
    <row r="402" spans="8:10" ht="12.75" customHeight="1">
      <c r="H402" s="25">
        <v>44050</v>
      </c>
      <c r="I402" s="31">
        <v>0.11428774470257014</v>
      </c>
      <c r="J402" s="31">
        <v>0.23285848147085289</v>
      </c>
    </row>
    <row r="403" spans="8:10" ht="12.75" customHeight="1">
      <c r="H403" s="25">
        <v>44053</v>
      </c>
      <c r="I403" s="31">
        <v>4.8957022426137642E-2</v>
      </c>
      <c r="J403" s="31">
        <v>0.23285848147085289</v>
      </c>
    </row>
    <row r="404" spans="8:10" ht="12.75" customHeight="1">
      <c r="H404" s="25">
        <v>44054</v>
      </c>
      <c r="I404" s="31">
        <v>0.21417064061788377</v>
      </c>
      <c r="J404" s="31">
        <v>0.23285848147085289</v>
      </c>
    </row>
    <row r="405" spans="8:10" ht="12.75" customHeight="1">
      <c r="H405" s="25">
        <v>44055</v>
      </c>
      <c r="I405" s="31">
        <v>0.46463940163993422</v>
      </c>
      <c r="J405" s="31">
        <v>0.23285848147085289</v>
      </c>
    </row>
    <row r="406" spans="8:10" ht="12.75" customHeight="1">
      <c r="H406" s="25">
        <v>44056</v>
      </c>
      <c r="I406" s="31">
        <v>0.39728775520469467</v>
      </c>
      <c r="J406" s="31">
        <v>0.23285848147085289</v>
      </c>
    </row>
    <row r="407" spans="8:10" ht="12.75" customHeight="1">
      <c r="H407" s="25">
        <v>44057</v>
      </c>
      <c r="I407" s="31">
        <v>0.4861492348014641</v>
      </c>
      <c r="J407" s="31">
        <v>0.23285848147085289</v>
      </c>
    </row>
    <row r="408" spans="8:10" ht="12.75" customHeight="1">
      <c r="H408" s="25">
        <v>44060</v>
      </c>
      <c r="I408" s="31">
        <v>0.55613742352938145</v>
      </c>
      <c r="J408" s="31">
        <v>0.23285848147085289</v>
      </c>
    </row>
    <row r="409" spans="8:10" ht="12.75" customHeight="1">
      <c r="H409" s="25">
        <v>44061</v>
      </c>
      <c r="I409" s="31">
        <v>0.71074088819894243</v>
      </c>
      <c r="J409" s="31">
        <v>0.23285848147085289</v>
      </c>
    </row>
    <row r="410" spans="8:10" ht="12.75" customHeight="1">
      <c r="H410" s="25">
        <v>44062</v>
      </c>
      <c r="I410" s="31">
        <v>0.59113348557471623</v>
      </c>
      <c r="J410" s="31">
        <v>0.23285848147085289</v>
      </c>
    </row>
    <row r="411" spans="8:10" ht="12.75" customHeight="1">
      <c r="H411" s="25">
        <v>44063</v>
      </c>
      <c r="I411" s="31">
        <v>0.33156432519243201</v>
      </c>
      <c r="J411" s="31">
        <v>0.23285848147085289</v>
      </c>
    </row>
    <row r="412" spans="8:10" ht="12.75" customHeight="1">
      <c r="H412" s="25">
        <v>44064</v>
      </c>
      <c r="I412" s="31">
        <v>0.29506511535573776</v>
      </c>
      <c r="J412" s="31">
        <v>0.23285848147085289</v>
      </c>
    </row>
    <row r="413" spans="8:10" ht="12.75" customHeight="1">
      <c r="H413" s="25">
        <v>44067</v>
      </c>
      <c r="I413" s="31">
        <v>0.27727661775860463</v>
      </c>
      <c r="J413" s="31">
        <v>0.23285848147085289</v>
      </c>
    </row>
    <row r="414" spans="8:10" ht="12.75" customHeight="1">
      <c r="H414" s="25">
        <v>44068</v>
      </c>
      <c r="I414" s="31">
        <v>9.8285025784632329E-2</v>
      </c>
      <c r="J414" s="31">
        <v>0.23285848147085289</v>
      </c>
    </row>
    <row r="415" spans="8:10" ht="12.75" customHeight="1">
      <c r="H415" s="25">
        <v>44069</v>
      </c>
      <c r="I415" s="31">
        <v>-9.0585757966483854E-3</v>
      </c>
      <c r="J415" s="31">
        <v>0.23285848147085289</v>
      </c>
    </row>
    <row r="416" spans="8:10" ht="12.75" customHeight="1">
      <c r="H416" s="25">
        <v>44070</v>
      </c>
      <c r="I416" s="31">
        <v>-5.3796786888419587E-2</v>
      </c>
      <c r="J416" s="31">
        <v>0.23285848147085289</v>
      </c>
    </row>
    <row r="417" spans="8:10" ht="12.75" customHeight="1">
      <c r="H417" s="25">
        <v>44071</v>
      </c>
      <c r="I417" s="31">
        <v>-4.7866398687913966E-2</v>
      </c>
      <c r="J417" s="31">
        <v>0.23285848147085289</v>
      </c>
    </row>
    <row r="418" spans="8:10" ht="12.75" customHeight="1">
      <c r="H418" s="25">
        <v>44074</v>
      </c>
      <c r="I418" s="31">
        <v>9.266944855553666E-2</v>
      </c>
      <c r="J418" s="31">
        <v>0.23285848147085289</v>
      </c>
    </row>
    <row r="419" spans="8:10" ht="12.75" customHeight="1">
      <c r="H419" s="25">
        <v>44075</v>
      </c>
      <c r="I419" s="31">
        <v>-1.4586828206479482E-2</v>
      </c>
      <c r="J419" s="31">
        <v>0.23285848147085289</v>
      </c>
    </row>
    <row r="420" spans="8:10" ht="12.75" customHeight="1">
      <c r="H420" s="25">
        <v>44076</v>
      </c>
      <c r="I420" s="31">
        <v>-8.7460087238371551E-2</v>
      </c>
      <c r="J420" s="31">
        <v>0.23285848147085289</v>
      </c>
    </row>
    <row r="421" spans="8:10" ht="12.75" customHeight="1">
      <c r="H421" s="25">
        <v>44077</v>
      </c>
      <c r="I421" s="31">
        <v>-2.7492851315185834E-2</v>
      </c>
      <c r="J421" s="31">
        <v>0.23285848147085289</v>
      </c>
    </row>
    <row r="422" spans="8:10" ht="12.75" customHeight="1">
      <c r="H422" s="25">
        <v>44078</v>
      </c>
      <c r="I422" s="31">
        <v>-3.2731169550914707E-2</v>
      </c>
      <c r="J422" s="31">
        <v>0.23285848147085289</v>
      </c>
    </row>
    <row r="423" spans="8:10" ht="12.75" customHeight="1">
      <c r="H423" s="25">
        <v>44081</v>
      </c>
      <c r="I423" s="31">
        <v>-5.3844566282235107E-4</v>
      </c>
      <c r="J423" s="31">
        <v>0.23285848147085289</v>
      </c>
    </row>
    <row r="424" spans="8:10" ht="12.75" customHeight="1">
      <c r="H424" s="25">
        <v>44082</v>
      </c>
      <c r="I424" s="31">
        <v>0.28259915696334714</v>
      </c>
      <c r="J424" s="31">
        <v>0.23285848147085289</v>
      </c>
    </row>
    <row r="425" spans="8:10" ht="12.75" customHeight="1">
      <c r="H425" s="25">
        <v>44083</v>
      </c>
      <c r="I425" s="31">
        <v>0.30556657397797865</v>
      </c>
      <c r="J425" s="31">
        <v>0.23285848147085289</v>
      </c>
    </row>
    <row r="426" spans="8:10" ht="12.75" customHeight="1">
      <c r="H426" s="25">
        <v>44084</v>
      </c>
      <c r="I426" s="31">
        <v>3.6261356704429704E-2</v>
      </c>
      <c r="J426" s="31">
        <v>0.23285848147085289</v>
      </c>
    </row>
    <row r="427" spans="8:10" ht="12.75" customHeight="1">
      <c r="H427" s="25">
        <v>44085</v>
      </c>
      <c r="I427" s="31">
        <v>-0.13053923807779028</v>
      </c>
      <c r="J427" s="31">
        <v>0.23285848147085289</v>
      </c>
    </row>
    <row r="428" spans="8:10" ht="12.75" customHeight="1">
      <c r="H428" s="25">
        <v>44088</v>
      </c>
      <c r="I428" s="31">
        <v>-0.24176350941218913</v>
      </c>
      <c r="J428" s="31">
        <v>0.23285848147085289</v>
      </c>
    </row>
    <row r="429" spans="8:10" ht="12.75" customHeight="1">
      <c r="H429" s="25">
        <v>44089</v>
      </c>
      <c r="I429" s="31">
        <v>-0.18177412111696217</v>
      </c>
      <c r="J429" s="31">
        <v>0.23285848147085289</v>
      </c>
    </row>
    <row r="430" spans="8:10" ht="12.75" customHeight="1">
      <c r="H430" s="25">
        <v>44090</v>
      </c>
      <c r="I430" s="31">
        <v>-0.33942182827465289</v>
      </c>
      <c r="J430" s="31">
        <v>0.23285848147085289</v>
      </c>
    </row>
    <row r="431" spans="8:10" ht="12.75" customHeight="1">
      <c r="H431" s="25">
        <v>44091</v>
      </c>
      <c r="I431" s="31">
        <v>-0.27709965914316964</v>
      </c>
      <c r="J431" s="31">
        <v>0.23285848147085289</v>
      </c>
    </row>
    <row r="432" spans="8:10" ht="12.75" customHeight="1">
      <c r="H432" s="25">
        <v>44095</v>
      </c>
      <c r="I432" s="31">
        <v>-6.5331519085493284E-2</v>
      </c>
      <c r="J432" s="31">
        <v>0.23285848147085289</v>
      </c>
    </row>
    <row r="433" spans="8:10" ht="12.75" customHeight="1">
      <c r="H433" s="25">
        <v>44096</v>
      </c>
      <c r="I433" s="31">
        <v>-0.19392911771494259</v>
      </c>
      <c r="J433" s="31">
        <v>0.23285848147085289</v>
      </c>
    </row>
    <row r="434" spans="8:10" ht="12.75" customHeight="1">
      <c r="H434" s="25">
        <v>44097</v>
      </c>
      <c r="I434" s="31">
        <v>-0.15513184823395237</v>
      </c>
      <c r="J434" s="31">
        <v>0.23285848147085289</v>
      </c>
    </row>
    <row r="435" spans="8:10" ht="12.75" customHeight="1">
      <c r="H435" s="25">
        <v>44098</v>
      </c>
      <c r="I435" s="31">
        <v>9.4108038208509881E-2</v>
      </c>
      <c r="J435" s="31">
        <v>0.23285848147085289</v>
      </c>
    </row>
    <row r="436" spans="8:10" ht="12.75" customHeight="1">
      <c r="H436" s="25">
        <v>44099</v>
      </c>
      <c r="I436" s="31">
        <v>0.23908177278939524</v>
      </c>
      <c r="J436" s="31">
        <v>0.23285848147085289</v>
      </c>
    </row>
    <row r="437" spans="8:10" ht="12.75" customHeight="1">
      <c r="H437" s="25">
        <v>44102</v>
      </c>
      <c r="I437" s="31">
        <v>0.28843771197794343</v>
      </c>
      <c r="J437" s="31">
        <v>0.23285848147085289</v>
      </c>
    </row>
    <row r="438" spans="8:10" ht="12.75" customHeight="1">
      <c r="H438" s="25">
        <v>44103</v>
      </c>
      <c r="I438" s="31">
        <v>0.44087959064472004</v>
      </c>
      <c r="J438" s="31">
        <v>0.23285848147085289</v>
      </c>
    </row>
    <row r="439" spans="8:10" ht="12.75" customHeight="1">
      <c r="H439" s="25">
        <v>44104</v>
      </c>
      <c r="I439" s="31">
        <v>0.56130395113323572</v>
      </c>
      <c r="J439" s="31">
        <v>0.23285848147085289</v>
      </c>
    </row>
    <row r="440" spans="8:10" ht="12.75" customHeight="1">
      <c r="H440" s="25">
        <v>44105</v>
      </c>
      <c r="I440" s="31">
        <v>0.42564664477603364</v>
      </c>
      <c r="J440" s="31">
        <v>0.23285848147085289</v>
      </c>
    </row>
    <row r="441" spans="8:10" ht="12.75" customHeight="1">
      <c r="H441" s="25">
        <v>44106</v>
      </c>
      <c r="I441" s="31">
        <v>0.35652970846105236</v>
      </c>
      <c r="J441" s="31">
        <v>0.23285848147085289</v>
      </c>
    </row>
    <row r="442" spans="8:10" ht="12.75" customHeight="1">
      <c r="H442" s="25">
        <v>44109</v>
      </c>
      <c r="I442" s="31">
        <v>0.3594189772075595</v>
      </c>
      <c r="J442" s="31">
        <v>0.23285848147085289</v>
      </c>
    </row>
    <row r="443" spans="8:10" ht="12.75" customHeight="1">
      <c r="H443" s="25">
        <v>44110</v>
      </c>
      <c r="I443" s="31">
        <v>0.44256444165625985</v>
      </c>
      <c r="J443" s="31">
        <v>0.23285848147085289</v>
      </c>
    </row>
    <row r="444" spans="8:10" ht="12.75" customHeight="1">
      <c r="H444" s="25">
        <v>44111</v>
      </c>
      <c r="I444" s="31">
        <v>0.44274481898621881</v>
      </c>
      <c r="J444" s="31">
        <v>0.23285848147085289</v>
      </c>
    </row>
    <row r="445" spans="8:10" ht="12.75" customHeight="1">
      <c r="H445" s="25">
        <v>44112</v>
      </c>
      <c r="I445" s="31">
        <v>0.36982421805504534</v>
      </c>
      <c r="J445" s="31">
        <v>0.23285848147085289</v>
      </c>
    </row>
    <row r="446" spans="8:10" ht="12.75" customHeight="1">
      <c r="H446" s="25">
        <v>44113</v>
      </c>
      <c r="I446" s="31">
        <v>0.34404208023879718</v>
      </c>
      <c r="J446" s="31">
        <v>0.23285848147085289</v>
      </c>
    </row>
    <row r="447" spans="8:10" ht="12.75" customHeight="1">
      <c r="H447" s="25">
        <v>44117</v>
      </c>
      <c r="I447" s="31">
        <v>0.38614937911560998</v>
      </c>
      <c r="J447" s="31">
        <v>0.23285848147085289</v>
      </c>
    </row>
    <row r="448" spans="8:10" ht="12.75" customHeight="1">
      <c r="H448" s="25">
        <v>44118</v>
      </c>
      <c r="I448" s="31">
        <v>0.25539763111866365</v>
      </c>
      <c r="J448" s="31">
        <v>0.23285848147085289</v>
      </c>
    </row>
    <row r="449" spans="8:10" ht="12.75" customHeight="1">
      <c r="H449" s="25">
        <v>44119</v>
      </c>
      <c r="I449" s="31">
        <v>0.24428868156173195</v>
      </c>
      <c r="J449" s="31">
        <v>0.23285848147085289</v>
      </c>
    </row>
    <row r="450" spans="8:10" ht="12.75" customHeight="1">
      <c r="H450" s="25">
        <v>44120</v>
      </c>
      <c r="I450" s="31">
        <v>0.17445068522480511</v>
      </c>
      <c r="J450" s="31">
        <v>0.23285848147085289</v>
      </c>
    </row>
    <row r="451" spans="8:10" ht="12.75" customHeight="1">
      <c r="H451" s="25">
        <v>44123</v>
      </c>
      <c r="I451" s="31">
        <v>0.16368435959052915</v>
      </c>
      <c r="J451" s="31">
        <v>0.23285848147085289</v>
      </c>
    </row>
    <row r="452" spans="8:10" ht="12.75" customHeight="1">
      <c r="H452" s="25">
        <v>44124</v>
      </c>
      <c r="I452" s="31">
        <v>0.23686775602323207</v>
      </c>
      <c r="J452" s="31">
        <v>0.23285848147085289</v>
      </c>
    </row>
    <row r="453" spans="8:10" ht="12.75" customHeight="1">
      <c r="H453" s="25">
        <v>44125</v>
      </c>
      <c r="I453" s="31">
        <v>8.0324535915783868E-2</v>
      </c>
      <c r="J453" s="31">
        <v>0.23285848147085289</v>
      </c>
    </row>
    <row r="454" spans="8:10" ht="12.75" customHeight="1">
      <c r="H454" s="25">
        <v>44126</v>
      </c>
      <c r="I454" s="31">
        <v>-6.8883168712847775E-2</v>
      </c>
      <c r="J454" s="31">
        <v>0.23285848147085289</v>
      </c>
    </row>
    <row r="455" spans="8:10" ht="12.75" customHeight="1">
      <c r="H455" s="25">
        <v>44127</v>
      </c>
      <c r="I455" s="31">
        <v>-3.0888586299734372E-2</v>
      </c>
      <c r="J455" s="31">
        <v>0.23285848147085289</v>
      </c>
    </row>
    <row r="456" spans="8:10" ht="12.75" customHeight="1">
      <c r="H456" s="25">
        <v>44130</v>
      </c>
      <c r="I456" s="31">
        <v>-4.6846814727802485E-2</v>
      </c>
      <c r="J456" s="31">
        <v>0.23285848147085289</v>
      </c>
    </row>
    <row r="457" spans="8:10" ht="12.75" customHeight="1">
      <c r="H457" s="25">
        <v>44131</v>
      </c>
      <c r="I457" s="31">
        <v>-8.7861120916498753E-2</v>
      </c>
      <c r="J457" s="31">
        <v>0.23285848147085289</v>
      </c>
    </row>
    <row r="458" spans="8:10" ht="12.75" customHeight="1">
      <c r="H458" s="25">
        <v>44132</v>
      </c>
      <c r="I458" s="31">
        <v>-0.22788661843082858</v>
      </c>
      <c r="J458" s="31">
        <v>0.23285848147085289</v>
      </c>
    </row>
    <row r="459" spans="8:10" ht="12.75" customHeight="1">
      <c r="H459" s="25">
        <v>44133</v>
      </c>
      <c r="I459" s="31">
        <v>-0.14619001515918489</v>
      </c>
      <c r="J459" s="31">
        <v>0.23285848147085289</v>
      </c>
    </row>
    <row r="460" spans="8:10" ht="12.75" customHeight="1">
      <c r="H460" s="25">
        <v>44134</v>
      </c>
      <c r="I460" s="31">
        <v>-0.16387628562832551</v>
      </c>
      <c r="J460" s="31">
        <v>0.23285848147085289</v>
      </c>
    </row>
    <row r="461" spans="8:10" ht="12.75" customHeight="1">
      <c r="H461" s="25">
        <v>44137</v>
      </c>
      <c r="I461" s="31">
        <v>-8.843006678707771E-4</v>
      </c>
      <c r="J461" s="31">
        <v>0.23285848147085289</v>
      </c>
    </row>
    <row r="462" spans="8:10" ht="12.75" customHeight="1">
      <c r="H462" s="25">
        <v>44138</v>
      </c>
      <c r="I462" s="31">
        <v>2.2797911128148038E-2</v>
      </c>
      <c r="J462" s="31">
        <v>0.23285848147085289</v>
      </c>
    </row>
    <row r="463" spans="8:10" ht="12.75" customHeight="1">
      <c r="H463" s="25">
        <v>44139</v>
      </c>
      <c r="I463" s="31">
        <v>6.8117073334419104E-2</v>
      </c>
      <c r="J463" s="31">
        <v>0.23285848147085289</v>
      </c>
    </row>
    <row r="464" spans="8:10" ht="12.75" customHeight="1">
      <c r="H464" s="25">
        <v>44140</v>
      </c>
      <c r="I464" s="31">
        <v>4.4786869722484829E-2</v>
      </c>
      <c r="J464" s="31">
        <v>0.23285848147085289</v>
      </c>
    </row>
    <row r="465" spans="8:10" ht="12.75" customHeight="1">
      <c r="H465" s="25">
        <v>44141</v>
      </c>
      <c r="I465" s="31">
        <v>-0.18949994449599783</v>
      </c>
      <c r="J465" s="31">
        <v>0.23285848147085289</v>
      </c>
    </row>
    <row r="466" spans="8:10" ht="12.75" customHeight="1">
      <c r="H466" s="25">
        <v>44144</v>
      </c>
      <c r="I466" s="31">
        <v>-8.7336212179936923E-2</v>
      </c>
      <c r="J466" s="31">
        <v>0.23285848147085289</v>
      </c>
    </row>
    <row r="467" spans="8:10" ht="12.75" customHeight="1">
      <c r="H467" s="25">
        <v>44145</v>
      </c>
      <c r="I467" s="31">
        <v>-9.9791493720981228E-2</v>
      </c>
      <c r="J467" s="31">
        <v>0.23285848147085289</v>
      </c>
    </row>
    <row r="468" spans="8:10" ht="12.75" customHeight="1">
      <c r="H468" s="25">
        <v>44146</v>
      </c>
      <c r="I468" s="31">
        <v>-0.13700823860844008</v>
      </c>
      <c r="J468" s="31">
        <v>0.23285848147085289</v>
      </c>
    </row>
    <row r="469" spans="8:10" ht="12.75" customHeight="1">
      <c r="H469" s="25">
        <v>44147</v>
      </c>
      <c r="I469" s="31">
        <v>-7.6271492108365271E-2</v>
      </c>
      <c r="J469" s="31">
        <v>0.23285848147085289</v>
      </c>
    </row>
    <row r="470" spans="8:10" ht="12.75" customHeight="1">
      <c r="H470" s="25">
        <v>44148</v>
      </c>
      <c r="I470" s="31">
        <v>3.79301986106651E-2</v>
      </c>
      <c r="J470" s="31">
        <v>0.23285848147085289</v>
      </c>
    </row>
    <row r="471" spans="8:10" ht="12.75" customHeight="1">
      <c r="H471" s="25">
        <v>44151</v>
      </c>
      <c r="I471" s="31">
        <v>0.17732504391849779</v>
      </c>
      <c r="J471" s="31">
        <v>0.23285848147085289</v>
      </c>
    </row>
    <row r="472" spans="8:10" ht="12.75" customHeight="1">
      <c r="H472" s="25">
        <v>44152</v>
      </c>
      <c r="I472" s="31">
        <v>0.49516626235779965</v>
      </c>
      <c r="J472" s="31">
        <v>0.23285848147085289</v>
      </c>
    </row>
    <row r="473" spans="8:10" ht="12.75" customHeight="1">
      <c r="H473" s="25">
        <v>44153</v>
      </c>
      <c r="I473" s="31">
        <v>0.44751804919781313</v>
      </c>
      <c r="J473" s="31">
        <v>0.23285848147085289</v>
      </c>
    </row>
    <row r="474" spans="8:10" ht="12.75" customHeight="1">
      <c r="H474" s="25">
        <v>44154</v>
      </c>
      <c r="I474" s="31">
        <v>0.67555041568183793</v>
      </c>
      <c r="J474" s="31">
        <v>0.23285848147085289</v>
      </c>
    </row>
    <row r="475" spans="8:10" ht="12.75" customHeight="1">
      <c r="H475" s="25">
        <v>44155</v>
      </c>
      <c r="I475" s="31">
        <v>0.97106052544118082</v>
      </c>
      <c r="J475" s="31">
        <v>0.23285848147085289</v>
      </c>
    </row>
    <row r="476" spans="8:10" ht="12.75" customHeight="1">
      <c r="H476" s="25">
        <v>44158</v>
      </c>
      <c r="I476" s="31">
        <v>0.83759948920057103</v>
      </c>
      <c r="J476" s="31">
        <v>0.23285848147085289</v>
      </c>
    </row>
    <row r="477" spans="8:10" ht="12.75" customHeight="1">
      <c r="H477" s="25">
        <v>44159</v>
      </c>
      <c r="I477" s="31">
        <v>0.85024178423939079</v>
      </c>
      <c r="J477" s="31">
        <v>0.23285848147085289</v>
      </c>
    </row>
    <row r="478" spans="8:10" ht="12.75" customHeight="1">
      <c r="H478" s="25">
        <v>44160</v>
      </c>
      <c r="I478" s="31">
        <v>0.88034128761927011</v>
      </c>
      <c r="J478" s="31">
        <v>0.23285848147085289</v>
      </c>
    </row>
    <row r="479" spans="8:10" ht="12.75" customHeight="1">
      <c r="H479" s="25">
        <v>44161</v>
      </c>
      <c r="I479" s="31">
        <v>0.90214268587734614</v>
      </c>
      <c r="J479" s="31">
        <v>0.23285848147085289</v>
      </c>
    </row>
    <row r="480" spans="8:10" ht="12.75" customHeight="1">
      <c r="H480" s="25">
        <v>44162</v>
      </c>
      <c r="I480" s="31">
        <v>0.84801419958169255</v>
      </c>
      <c r="J480" s="31">
        <v>0.23285848147085289</v>
      </c>
    </row>
    <row r="481" spans="8:10" ht="12.75" customHeight="1">
      <c r="H481" s="25">
        <v>44165</v>
      </c>
      <c r="I481" s="31">
        <v>1.2252364136161566</v>
      </c>
      <c r="J481" s="31">
        <v>0.23285848147085289</v>
      </c>
    </row>
    <row r="482" spans="8:10" ht="12.75" customHeight="1">
      <c r="H482" s="25">
        <v>44166</v>
      </c>
      <c r="I482" s="31">
        <v>1.3460873855778797</v>
      </c>
      <c r="J482" s="31">
        <v>0.23285848147085289</v>
      </c>
    </row>
    <row r="483" spans="8:10" ht="12.75" customHeight="1">
      <c r="H483" s="25">
        <v>44167</v>
      </c>
      <c r="I483" s="31">
        <v>1.2423956928506588</v>
      </c>
      <c r="J483" s="31">
        <v>0.23285848147085289</v>
      </c>
    </row>
    <row r="484" spans="8:10" ht="12.75" customHeight="1">
      <c r="H484" s="25">
        <v>44168</v>
      </c>
      <c r="I484" s="31">
        <v>1.039110143778661</v>
      </c>
      <c r="J484" s="31">
        <v>0.23285848147085289</v>
      </c>
    </row>
    <row r="485" spans="8:10" ht="12.75" customHeight="1">
      <c r="H485" s="25">
        <v>44169</v>
      </c>
      <c r="I485" s="31">
        <v>1.061668578742627</v>
      </c>
      <c r="J485" s="31">
        <v>0.23285848147085289</v>
      </c>
    </row>
    <row r="486" spans="8:10" ht="12.75" customHeight="1">
      <c r="H486" s="25">
        <v>44172</v>
      </c>
      <c r="I486" s="31">
        <v>0.90585672770323511</v>
      </c>
      <c r="J486" s="31">
        <v>0.23285848147085289</v>
      </c>
    </row>
    <row r="487" spans="8:10" ht="12.75" customHeight="1">
      <c r="H487" s="25">
        <v>44174</v>
      </c>
      <c r="I487" s="31">
        <v>0.64204281295429444</v>
      </c>
      <c r="J487" s="31">
        <v>0.23285848147085289</v>
      </c>
    </row>
    <row r="488" spans="8:10" ht="12.75" customHeight="1">
      <c r="H488" s="25">
        <v>44175</v>
      </c>
      <c r="I488" s="31">
        <v>0.63557677053174821</v>
      </c>
      <c r="J488" s="31">
        <v>0.23285848147085289</v>
      </c>
    </row>
    <row r="489" spans="8:10" ht="12.75" customHeight="1">
      <c r="H489" s="25">
        <v>44176</v>
      </c>
      <c r="I489" s="31">
        <v>0.3758287434191141</v>
      </c>
      <c r="J489" s="31">
        <v>0.23285848147085289</v>
      </c>
    </row>
    <row r="490" spans="8:10" ht="12.75" customHeight="1">
      <c r="H490" s="25">
        <v>44179</v>
      </c>
      <c r="I490" s="31">
        <v>0.43315332920161193</v>
      </c>
      <c r="J490" s="31">
        <v>0.23285848147085289</v>
      </c>
    </row>
    <row r="491" spans="8:10" ht="12.75" customHeight="1">
      <c r="H491" s="25">
        <v>44180</v>
      </c>
      <c r="I491" s="31">
        <v>0.48770256619130425</v>
      </c>
      <c r="J491" s="31">
        <v>0.23285848147085289</v>
      </c>
    </row>
    <row r="492" spans="8:10" ht="12.75" customHeight="1">
      <c r="H492" s="25">
        <v>44181</v>
      </c>
      <c r="I492" s="31">
        <v>0.5124484744367287</v>
      </c>
      <c r="J492" s="31">
        <v>0.23285848147085289</v>
      </c>
    </row>
    <row r="493" spans="8:10" ht="12.75" customHeight="1">
      <c r="H493" s="25">
        <v>44182</v>
      </c>
      <c r="I493" s="31">
        <v>0.44213794877268409</v>
      </c>
      <c r="J493" s="31">
        <v>0.23285848147085289</v>
      </c>
    </row>
    <row r="494" spans="8:10" ht="12.75" customHeight="1">
      <c r="H494" s="25">
        <v>44183</v>
      </c>
      <c r="I494" s="31">
        <v>3.4661741143857949E-2</v>
      </c>
      <c r="J494" s="31">
        <v>0.23285848147085289</v>
      </c>
    </row>
    <row r="495" spans="8:10" ht="12.75" customHeight="1">
      <c r="H495" s="25">
        <v>44186</v>
      </c>
      <c r="I495" s="31">
        <v>-4.9671008774197695E-2</v>
      </c>
      <c r="J495" s="31">
        <v>0.23285848147085289</v>
      </c>
    </row>
    <row r="496" spans="8:10" ht="12.75" customHeight="1">
      <c r="H496" s="25">
        <v>44187</v>
      </c>
      <c r="I496" s="31">
        <v>4.8535733239148976E-2</v>
      </c>
      <c r="J496" s="31">
        <v>0.23285848147085289</v>
      </c>
    </row>
    <row r="497" spans="8:10" ht="12.75" customHeight="1">
      <c r="H497" s="25">
        <v>44188</v>
      </c>
      <c r="I497" s="31">
        <v>4.4049072496135044E-2</v>
      </c>
      <c r="J497" s="31">
        <v>0.23285848147085289</v>
      </c>
    </row>
    <row r="498" spans="8:10" ht="12.75" customHeight="1">
      <c r="H498" s="25">
        <v>44189</v>
      </c>
      <c r="I498" s="31">
        <v>8.9534338224916285E-2</v>
      </c>
      <c r="J498" s="31">
        <v>0.23285848147085289</v>
      </c>
    </row>
    <row r="499" spans="8:10" ht="12.75" customHeight="1">
      <c r="H499" s="25">
        <v>44193</v>
      </c>
      <c r="I499" s="31">
        <v>-0.14221907375581919</v>
      </c>
      <c r="J499" s="31">
        <v>0.23285848147085289</v>
      </c>
    </row>
    <row r="500" spans="8:10" ht="12.75" customHeight="1">
      <c r="H500" s="25">
        <v>44194</v>
      </c>
      <c r="I500" s="31">
        <v>-0.27087130607914156</v>
      </c>
      <c r="J500" s="31">
        <v>0.23285848147085289</v>
      </c>
    </row>
    <row r="501" spans="8:10" ht="12.75" customHeight="1">
      <c r="H501" s="25">
        <v>44195</v>
      </c>
      <c r="I501" s="31">
        <v>1.8308470108573019E-2</v>
      </c>
      <c r="J501" s="31">
        <v>0.23285848147085289</v>
      </c>
    </row>
    <row r="502" spans="8:10" ht="12.75" customHeight="1">
      <c r="H502" s="25">
        <v>44200</v>
      </c>
      <c r="I502" s="31">
        <v>3.8159521477672098E-2</v>
      </c>
      <c r="J502" s="31">
        <v>0.23285848147085289</v>
      </c>
    </row>
    <row r="503" spans="8:10" ht="12.75" customHeight="1">
      <c r="H503" s="25">
        <v>44201</v>
      </c>
      <c r="I503" s="31">
        <v>0.10133284502043935</v>
      </c>
      <c r="J503" s="31">
        <v>0.23285848147085289</v>
      </c>
    </row>
    <row r="504" spans="8:10" ht="12.75" customHeight="1">
      <c r="H504" s="25">
        <v>44202</v>
      </c>
      <c r="I504" s="31">
        <v>0.21750697213951412</v>
      </c>
      <c r="J504" s="31">
        <v>0.23285848147085289</v>
      </c>
    </row>
    <row r="505" spans="8:10" ht="12.75" customHeight="1">
      <c r="H505" s="25">
        <v>44203</v>
      </c>
      <c r="I505" s="31">
        <v>0.39347184284605857</v>
      </c>
      <c r="J505" s="31">
        <v>0.23285848147085289</v>
      </c>
    </row>
    <row r="506" spans="8:10" ht="12.75" customHeight="1">
      <c r="H506" s="25">
        <v>44204</v>
      </c>
      <c r="I506" s="31">
        <v>0.51765458692962218</v>
      </c>
      <c r="J506" s="31">
        <v>0.23285848147085289</v>
      </c>
    </row>
    <row r="507" spans="8:10" ht="12.75" customHeight="1">
      <c r="H507" s="25">
        <v>44207</v>
      </c>
      <c r="I507" s="31">
        <v>0.63291307506048478</v>
      </c>
      <c r="J507" s="31">
        <v>0.23285848147085289</v>
      </c>
    </row>
    <row r="508" spans="8:10" ht="12.75" customHeight="1">
      <c r="H508" s="25">
        <v>44208</v>
      </c>
      <c r="I508" s="31">
        <v>0.56628577487902121</v>
      </c>
      <c r="J508" s="31">
        <v>0.23285848147085289</v>
      </c>
    </row>
    <row r="509" spans="8:10" ht="12.75" customHeight="1">
      <c r="H509" s="25">
        <v>44209</v>
      </c>
      <c r="I509" s="31">
        <v>1.0009009855636477</v>
      </c>
      <c r="J509" s="31">
        <v>0.23285848147085289</v>
      </c>
    </row>
    <row r="510" spans="8:10" ht="12.75" customHeight="1">
      <c r="H510" s="25">
        <v>44210</v>
      </c>
      <c r="I510" s="31">
        <v>1.1153070174870761</v>
      </c>
      <c r="J510" s="31">
        <v>0.23285848147085289</v>
      </c>
    </row>
    <row r="511" spans="8:10" ht="12.75" customHeight="1">
      <c r="H511" s="25">
        <v>44211</v>
      </c>
      <c r="I511" s="31">
        <v>1.053397604333431</v>
      </c>
      <c r="J511" s="31">
        <v>0.23285848147085289</v>
      </c>
    </row>
    <row r="512" spans="8:10" ht="12.75" customHeight="1">
      <c r="H512" s="25">
        <v>44214</v>
      </c>
      <c r="I512" s="31">
        <v>0.77034921033008641</v>
      </c>
      <c r="J512" s="31">
        <v>0.23285848147085289</v>
      </c>
    </row>
    <row r="513" spans="8:10" ht="12.75" customHeight="1">
      <c r="H513" s="25">
        <v>44215</v>
      </c>
      <c r="I513" s="31">
        <v>0.6592261303461292</v>
      </c>
      <c r="J513" s="31">
        <v>0.23285848147085289</v>
      </c>
    </row>
    <row r="514" spans="8:10" ht="12.75" customHeight="1">
      <c r="H514" s="25">
        <v>44216</v>
      </c>
      <c r="I514" s="31">
        <v>0.61010106542151932</v>
      </c>
      <c r="J514" s="31">
        <v>0.23285848147085289</v>
      </c>
    </row>
    <row r="515" spans="8:10" ht="12.75" customHeight="1">
      <c r="H515" s="25">
        <v>44217</v>
      </c>
      <c r="I515" s="31">
        <v>0.43284251961227799</v>
      </c>
      <c r="J515" s="31">
        <v>0.23285848147085289</v>
      </c>
    </row>
    <row r="516" spans="8:10" ht="12.75" customHeight="1">
      <c r="H516" s="25">
        <v>44218</v>
      </c>
      <c r="I516" s="31">
        <v>0.43408029593547037</v>
      </c>
      <c r="J516" s="31">
        <v>0.23285848147085289</v>
      </c>
    </row>
    <row r="517" spans="8:10" ht="12.75" customHeight="1">
      <c r="H517" s="25">
        <v>44221</v>
      </c>
      <c r="I517" s="31">
        <v>0.22966244094496818</v>
      </c>
      <c r="J517" s="31">
        <v>0.23285848147085289</v>
      </c>
    </row>
    <row r="518" spans="8:10" ht="12.75" customHeight="1">
      <c r="H518" s="25">
        <v>44222</v>
      </c>
      <c r="I518" s="31">
        <v>0.33635842239944752</v>
      </c>
      <c r="J518" s="31">
        <v>0.23285848147085289</v>
      </c>
    </row>
    <row r="519" spans="8:10" ht="12.75" customHeight="1">
      <c r="H519" s="25">
        <v>44223</v>
      </c>
      <c r="I519" s="31">
        <v>0.59134276809199415</v>
      </c>
      <c r="J519" s="31">
        <v>0.23285848147085289</v>
      </c>
    </row>
    <row r="520" spans="8:10" ht="12.75" customHeight="1">
      <c r="H520" s="25">
        <v>44224</v>
      </c>
      <c r="I520" s="31">
        <v>0.77099811062591861</v>
      </c>
      <c r="J520" s="31">
        <v>0.23285848147085289</v>
      </c>
    </row>
    <row r="521" spans="8:10" ht="12.75" customHeight="1">
      <c r="H521" s="25">
        <v>44225</v>
      </c>
      <c r="I521" s="31">
        <v>0.75567971549003876</v>
      </c>
      <c r="J521" s="31">
        <v>0.23285848147085289</v>
      </c>
    </row>
    <row r="522" spans="8:10" ht="12.75" customHeight="1">
      <c r="H522" s="25">
        <v>44228</v>
      </c>
      <c r="I522" s="31">
        <v>0.46012381051773671</v>
      </c>
      <c r="J522" s="31">
        <v>0.23285848147085289</v>
      </c>
    </row>
    <row r="523" spans="8:10" ht="12.75" customHeight="1">
      <c r="H523" s="25">
        <v>44229</v>
      </c>
      <c r="I523" s="31">
        <v>0.58561426312913767</v>
      </c>
      <c r="J523" s="31">
        <v>0.23285848147085289</v>
      </c>
    </row>
    <row r="524" spans="8:10" ht="12.75" customHeight="1">
      <c r="H524" s="25">
        <v>44230</v>
      </c>
      <c r="I524" s="31">
        <v>0.66733431693607226</v>
      </c>
      <c r="J524" s="31">
        <v>0.23285848147085289</v>
      </c>
    </row>
    <row r="525" spans="8:10" ht="12.75" customHeight="1">
      <c r="H525" s="25">
        <v>44231</v>
      </c>
      <c r="I525" s="31">
        <v>0.5732034724546099</v>
      </c>
      <c r="J525" s="31">
        <v>0.23285848147085289</v>
      </c>
    </row>
    <row r="526" spans="8:10" ht="12.75" customHeight="1">
      <c r="H526" s="25">
        <v>44232</v>
      </c>
      <c r="I526" s="31">
        <v>0.6105549834768107</v>
      </c>
      <c r="J526" s="31">
        <v>0.23285848147085289</v>
      </c>
    </row>
    <row r="527" spans="8:10" ht="12.75" customHeight="1">
      <c r="H527" s="25">
        <v>44235</v>
      </c>
      <c r="I527" s="31">
        <v>0.65127662252183216</v>
      </c>
      <c r="J527" s="31">
        <v>0.23285848147085289</v>
      </c>
    </row>
    <row r="528" spans="8:10" ht="12.75" customHeight="1">
      <c r="H528" s="25">
        <v>44236</v>
      </c>
      <c r="I528" s="31">
        <v>0.79006226847824368</v>
      </c>
      <c r="J528" s="31">
        <v>0.23285848147085289</v>
      </c>
    </row>
    <row r="529" spans="8:10" ht="12.75" customHeight="1">
      <c r="H529" s="25">
        <v>44237</v>
      </c>
      <c r="I529" s="31">
        <v>0.95398717157207447</v>
      </c>
      <c r="J529" s="31">
        <v>0.23285848147085289</v>
      </c>
    </row>
    <row r="530" spans="8:10" ht="12.75" customHeight="1">
      <c r="H530" s="25">
        <v>44238</v>
      </c>
      <c r="I530" s="31">
        <v>1.0473564458990154</v>
      </c>
      <c r="J530" s="31">
        <v>0.23285848147085289</v>
      </c>
    </row>
    <row r="531" spans="8:10" ht="12.75" customHeight="1">
      <c r="H531" s="25">
        <v>44239</v>
      </c>
      <c r="I531" s="31">
        <v>0.86492712728571963</v>
      </c>
      <c r="J531" s="31">
        <v>0.23285848147085289</v>
      </c>
    </row>
    <row r="532" spans="8:10" ht="12.75" customHeight="1">
      <c r="H532" s="25">
        <v>44242</v>
      </c>
      <c r="I532" s="31">
        <v>0.76082987343539588</v>
      </c>
      <c r="J532" s="31">
        <v>0.23285848147085289</v>
      </c>
    </row>
    <row r="533" spans="8:10" ht="12.75" customHeight="1">
      <c r="H533" s="25">
        <v>44243</v>
      </c>
      <c r="I533" s="31">
        <v>0.8212502829604329</v>
      </c>
      <c r="J533" s="31">
        <v>0.23285848147085289</v>
      </c>
    </row>
    <row r="534" spans="8:10" ht="12.75" customHeight="1">
      <c r="H534" s="25">
        <v>44244</v>
      </c>
      <c r="I534" s="31">
        <v>0.8948082401278572</v>
      </c>
      <c r="J534" s="31">
        <v>0.23285848147085289</v>
      </c>
    </row>
    <row r="535" spans="8:10" ht="12.75" customHeight="1">
      <c r="H535" s="25">
        <v>44245</v>
      </c>
      <c r="I535" s="31">
        <v>0.95271411456678268</v>
      </c>
      <c r="J535" s="31">
        <v>0.23285848147085289</v>
      </c>
    </row>
    <row r="536" spans="8:10" ht="12.75" customHeight="1">
      <c r="H536" s="25">
        <v>44246</v>
      </c>
      <c r="I536" s="31">
        <v>1.0311786695352347</v>
      </c>
      <c r="J536" s="31">
        <v>0.23285848147085289</v>
      </c>
    </row>
    <row r="537" spans="8:10" ht="12.75" customHeight="1">
      <c r="H537" s="25">
        <v>44249</v>
      </c>
      <c r="I537" s="31">
        <v>0.92368250589302603</v>
      </c>
      <c r="J537" s="31">
        <v>0.23285848147085289</v>
      </c>
    </row>
    <row r="538" spans="8:10" ht="12.75" customHeight="1">
      <c r="H538" s="25">
        <v>44250</v>
      </c>
      <c r="I538" s="31">
        <v>1.0329101371455545</v>
      </c>
      <c r="J538" s="31">
        <v>0.23285848147085289</v>
      </c>
    </row>
    <row r="539" spans="8:10" ht="12.75" customHeight="1">
      <c r="H539" s="25">
        <v>44251</v>
      </c>
      <c r="I539" s="31">
        <v>0.95364349747956068</v>
      </c>
      <c r="J539" s="31">
        <v>0.23285848147085289</v>
      </c>
    </row>
    <row r="540" spans="8:10" ht="12.75" customHeight="1">
      <c r="H540" s="25">
        <v>44252</v>
      </c>
      <c r="I540" s="31">
        <v>0.75373289150520761</v>
      </c>
      <c r="J540" s="31">
        <v>0.23285848147085289</v>
      </c>
    </row>
    <row r="541" spans="8:10" ht="12.75" customHeight="1">
      <c r="H541" s="25">
        <v>44253</v>
      </c>
      <c r="I541" s="31">
        <v>0.92495119340174592</v>
      </c>
      <c r="J541" s="31">
        <v>0.23285848147085289</v>
      </c>
    </row>
    <row r="542" spans="8:10" ht="12.75" customHeight="1">
      <c r="H542" s="25">
        <v>44256</v>
      </c>
      <c r="I542" s="31">
        <v>1.2094141554966804</v>
      </c>
      <c r="J542" s="31">
        <v>0.23285848147085289</v>
      </c>
    </row>
    <row r="543" spans="8:10" ht="12.75" customHeight="1">
      <c r="H543" s="25">
        <v>44257</v>
      </c>
      <c r="I543" s="31">
        <v>0.9894241106053685</v>
      </c>
      <c r="J543" s="31">
        <v>0.23285848147085289</v>
      </c>
    </row>
    <row r="544" spans="8:10" ht="12.75" customHeight="1">
      <c r="H544" s="25">
        <v>44258</v>
      </c>
      <c r="I544" s="31">
        <v>0.87303266946214997</v>
      </c>
      <c r="J544" s="31">
        <v>0.23285848147085289</v>
      </c>
    </row>
    <row r="545" spans="8:10" ht="12.75" customHeight="1">
      <c r="H545" s="25">
        <v>44259</v>
      </c>
      <c r="I545" s="31">
        <v>0.82035867856849132</v>
      </c>
      <c r="J545" s="31">
        <v>0.23285848147085289</v>
      </c>
    </row>
    <row r="546" spans="8:10" ht="12.75" customHeight="1">
      <c r="H546" s="25">
        <v>44260</v>
      </c>
      <c r="I546" s="31">
        <v>0.768053193800047</v>
      </c>
      <c r="J546" s="31">
        <v>0.23285848147085289</v>
      </c>
    </row>
    <row r="547" spans="8:10" ht="12.75" customHeight="1">
      <c r="H547" s="25">
        <v>44263</v>
      </c>
      <c r="I547" s="31">
        <v>0.76320168071389116</v>
      </c>
      <c r="J547" s="31">
        <v>0.23285848147085289</v>
      </c>
    </row>
    <row r="548" spans="8:10" ht="12.75" customHeight="1">
      <c r="H548" s="25">
        <v>44264</v>
      </c>
      <c r="I548" s="31">
        <v>0.95418865498282013</v>
      </c>
      <c r="J548" s="31">
        <v>0.23285848147085289</v>
      </c>
    </row>
    <row r="549" spans="8:10" ht="12.75" customHeight="1">
      <c r="H549" s="25">
        <v>44265</v>
      </c>
      <c r="I549" s="31">
        <v>1.0749522116068917</v>
      </c>
      <c r="J549" s="31">
        <v>0.23285848147085289</v>
      </c>
    </row>
    <row r="550" spans="8:10" ht="12.75" customHeight="1">
      <c r="H550" s="25">
        <v>44266</v>
      </c>
      <c r="I550" s="31">
        <v>1.1984445692619412</v>
      </c>
      <c r="J550" s="31">
        <v>0.23285848147085289</v>
      </c>
    </row>
    <row r="551" spans="8:10" ht="12.75" customHeight="1">
      <c r="H551" s="25">
        <v>44267</v>
      </c>
      <c r="I551" s="31">
        <v>0.9154567490860126</v>
      </c>
      <c r="J551" s="31">
        <v>0.23285848147085289</v>
      </c>
    </row>
    <row r="552" spans="8:10" ht="12.75" customHeight="1">
      <c r="H552" s="25">
        <v>44270</v>
      </c>
      <c r="I552" s="31">
        <v>0.90314749576602638</v>
      </c>
      <c r="J552" s="31">
        <v>0.23285848147085289</v>
      </c>
    </row>
    <row r="553" spans="8:10" ht="12.75" customHeight="1">
      <c r="H553" s="25">
        <v>44271</v>
      </c>
      <c r="I553" s="31">
        <v>0.71297314636451403</v>
      </c>
      <c r="J553" s="31">
        <v>0.23285848147085289</v>
      </c>
    </row>
    <row r="554" spans="8:10" ht="12.75" customHeight="1">
      <c r="H554" s="25">
        <v>44272</v>
      </c>
      <c r="I554" s="31">
        <v>0.57437703022279318</v>
      </c>
      <c r="J554" s="31">
        <v>0.23285848147085289</v>
      </c>
    </row>
    <row r="555" spans="8:10" ht="12.75" customHeight="1">
      <c r="H555" s="25">
        <v>44273</v>
      </c>
      <c r="I555" s="31">
        <v>0.51789958961193361</v>
      </c>
      <c r="J555" s="31">
        <v>0.23285848147085289</v>
      </c>
    </row>
    <row r="556" spans="8:10" ht="12.75" customHeight="1">
      <c r="H556" s="25">
        <v>44274</v>
      </c>
      <c r="I556" s="31">
        <v>0.52473609109522457</v>
      </c>
      <c r="J556" s="31">
        <v>0.23285848147085289</v>
      </c>
    </row>
    <row r="557" spans="8:10" ht="12.75" customHeight="1">
      <c r="H557" s="25">
        <v>44277</v>
      </c>
      <c r="I557" s="31">
        <v>0.516887431931913</v>
      </c>
      <c r="J557" s="31">
        <v>0.23285848147085289</v>
      </c>
    </row>
    <row r="558" spans="8:10" ht="12.75" customHeight="1">
      <c r="H558" s="25">
        <v>44278</v>
      </c>
      <c r="I558" s="31">
        <v>0.47698462913621115</v>
      </c>
      <c r="J558" s="31">
        <v>0.23285848147085289</v>
      </c>
    </row>
    <row r="559" spans="8:10" ht="12.75" customHeight="1">
      <c r="H559" s="25">
        <v>44279</v>
      </c>
      <c r="I559" s="31">
        <v>0.44956975835593754</v>
      </c>
      <c r="J559" s="31">
        <v>0.23285848147085289</v>
      </c>
    </row>
    <row r="560" spans="8:10" ht="12.75" customHeight="1">
      <c r="H560" s="25">
        <v>44280</v>
      </c>
      <c r="I560" s="31">
        <v>0.33899534068155046</v>
      </c>
      <c r="J560" s="31">
        <v>0.23285848147085289</v>
      </c>
    </row>
    <row r="561" spans="8:10" ht="12.75" customHeight="1">
      <c r="H561" s="25">
        <v>44281</v>
      </c>
      <c r="I561" s="31">
        <v>0.3249375887934508</v>
      </c>
      <c r="J561" s="31">
        <v>0.23285848147085289</v>
      </c>
    </row>
    <row r="562" spans="8:10" ht="12.75" customHeight="1">
      <c r="H562" s="25">
        <v>44284</v>
      </c>
      <c r="I562" s="31">
        <v>0.41918487591796477</v>
      </c>
      <c r="J562" s="31">
        <v>0.23285848147085289</v>
      </c>
    </row>
    <row r="563" spans="8:10" ht="12.75" customHeight="1">
      <c r="H563" s="25">
        <v>44285</v>
      </c>
      <c r="I563" s="31">
        <v>0.58979320763513254</v>
      </c>
      <c r="J563" s="31">
        <v>0.23285848147085289</v>
      </c>
    </row>
    <row r="564" spans="8:10" ht="12.75" customHeight="1">
      <c r="H564" s="25">
        <v>44286</v>
      </c>
      <c r="I564" s="31">
        <v>0.52231430385157818</v>
      </c>
      <c r="J564" s="31">
        <v>0.23285848147085289</v>
      </c>
    </row>
    <row r="565" spans="8:10" ht="12.75" customHeight="1">
      <c r="H565" s="25">
        <v>44287</v>
      </c>
      <c r="I565" s="31">
        <v>0.40775956151638604</v>
      </c>
      <c r="J565" s="31">
        <v>0.23285848147085289</v>
      </c>
    </row>
    <row r="566" spans="8:10" ht="12.75" customHeight="1">
      <c r="H566" s="25">
        <v>44291</v>
      </c>
      <c r="I566" s="31">
        <v>0.35922753125138457</v>
      </c>
      <c r="J566" s="31">
        <v>0.23285848147085289</v>
      </c>
    </row>
    <row r="567" spans="8:10" ht="12.75" customHeight="1">
      <c r="H567" s="25">
        <v>44292</v>
      </c>
      <c r="I567" s="31">
        <v>0.26856737860286134</v>
      </c>
      <c r="J567" s="31">
        <v>0.23285848147085289</v>
      </c>
    </row>
    <row r="568" spans="8:10" ht="12.75" customHeight="1">
      <c r="H568" s="25">
        <v>44293</v>
      </c>
      <c r="I568" s="31">
        <v>0.11618810680597272</v>
      </c>
      <c r="J568" s="31">
        <v>0.23285848147085289</v>
      </c>
    </row>
    <row r="569" spans="8:10" ht="12.75" customHeight="1">
      <c r="H569" s="25">
        <v>44294</v>
      </c>
      <c r="I569" s="31">
        <v>0.15761529559553733</v>
      </c>
      <c r="J569" s="31">
        <v>0.23285848147085289</v>
      </c>
    </row>
    <row r="570" spans="8:10" ht="12.75" customHeight="1">
      <c r="H570" s="25">
        <v>44295</v>
      </c>
      <c r="I570" s="31">
        <v>0.13678063142364502</v>
      </c>
      <c r="J570" s="31">
        <v>0.23285848147085289</v>
      </c>
    </row>
    <row r="571" spans="8:10" ht="12.75" customHeight="1">
      <c r="H571" s="25">
        <v>44298</v>
      </c>
      <c r="I571" s="31">
        <v>0.15006988147780984</v>
      </c>
      <c r="J571" s="31">
        <v>0.23285848147085289</v>
      </c>
    </row>
    <row r="572" spans="8:10" ht="12.75" customHeight="1">
      <c r="H572" s="25">
        <v>44299</v>
      </c>
      <c r="I572" s="31">
        <v>0.11250468610989971</v>
      </c>
      <c r="J572" s="31">
        <v>0.23285848147085289</v>
      </c>
    </row>
    <row r="573" spans="8:10" ht="12.75" customHeight="1">
      <c r="H573" s="25">
        <v>44300</v>
      </c>
      <c r="I573" s="31">
        <v>7.6267328846458982E-2</v>
      </c>
      <c r="J573" s="31">
        <v>0.23285848147085289</v>
      </c>
    </row>
    <row r="574" spans="8:10" ht="12.75" customHeight="1">
      <c r="H574" s="25">
        <v>44301</v>
      </c>
      <c r="I574" s="31">
        <v>6.3649308689128381E-2</v>
      </c>
      <c r="J574" s="31">
        <v>0.23285848147085289</v>
      </c>
    </row>
    <row r="575" spans="8:10" ht="12.75" customHeight="1">
      <c r="H575" s="25">
        <v>44302</v>
      </c>
      <c r="I575" s="31">
        <v>2.1070929006422223E-2</v>
      </c>
      <c r="J575" s="31">
        <v>0.23285848147085289</v>
      </c>
    </row>
    <row r="576" spans="8:10" ht="12.75" customHeight="1">
      <c r="H576" s="25">
        <v>44305</v>
      </c>
      <c r="I576" s="31">
        <v>-2.5967367134054221E-2</v>
      </c>
      <c r="J576" s="31">
        <v>0.23285848147085289</v>
      </c>
    </row>
    <row r="577" spans="8:10" ht="12.75" customHeight="1">
      <c r="H577" s="25">
        <v>44306</v>
      </c>
      <c r="I577" s="31">
        <v>-4.2344618257873723E-2</v>
      </c>
      <c r="J577" s="31">
        <v>0.23285848147085289</v>
      </c>
    </row>
    <row r="578" spans="8:10" ht="12.75" customHeight="1">
      <c r="H578" s="25">
        <v>44307</v>
      </c>
      <c r="I578" s="31">
        <v>-0.1837736772273327</v>
      </c>
      <c r="J578" s="31">
        <v>0.23285848147085289</v>
      </c>
    </row>
    <row r="579" spans="8:10" ht="12.75" customHeight="1">
      <c r="H579" s="25">
        <v>44308</v>
      </c>
      <c r="I579" s="31">
        <v>-0.14743081322782164</v>
      </c>
      <c r="J579" s="31">
        <v>0.23285848147085289</v>
      </c>
    </row>
    <row r="580" spans="8:10" ht="12.75" customHeight="1">
      <c r="H580" s="25">
        <v>44309</v>
      </c>
      <c r="I580" s="31">
        <v>-0.14152434231466737</v>
      </c>
      <c r="J580" s="31">
        <v>0.23285848147085289</v>
      </c>
    </row>
    <row r="581" spans="8:10" ht="12.75" customHeight="1">
      <c r="H581" s="25">
        <v>44312</v>
      </c>
      <c r="I581" s="31">
        <v>-0.15816496891944909</v>
      </c>
      <c r="J581" s="31">
        <v>0.23285848147085289</v>
      </c>
    </row>
    <row r="582" spans="8:10" ht="12.75" customHeight="1">
      <c r="H582" s="25">
        <v>44313</v>
      </c>
      <c r="I582" s="31">
        <v>-1.1463055692612908E-2</v>
      </c>
      <c r="J582" s="31">
        <v>0.23285848147085289</v>
      </c>
    </row>
    <row r="583" spans="8:10" ht="12.75" customHeight="1">
      <c r="H583" s="25">
        <v>44314</v>
      </c>
      <c r="I583" s="31">
        <v>5.1125056820617909E-2</v>
      </c>
      <c r="J583" s="31">
        <v>0.23285848147085289</v>
      </c>
    </row>
    <row r="584" spans="8:10" ht="12.75" customHeight="1">
      <c r="H584" s="25">
        <v>44315</v>
      </c>
      <c r="I584" s="31">
        <v>0.21272975132247643</v>
      </c>
      <c r="J584" s="31">
        <v>0.23285848147085289</v>
      </c>
    </row>
    <row r="585" spans="8:10" ht="12.75" customHeight="1">
      <c r="H585" s="25">
        <v>44316</v>
      </c>
      <c r="I585" s="31">
        <v>2.2416552587514228E-2</v>
      </c>
      <c r="J585" s="31">
        <v>0.23285848147085289</v>
      </c>
    </row>
    <row r="586" spans="8:10" ht="12.75" customHeight="1">
      <c r="H586" s="25">
        <v>44319</v>
      </c>
      <c r="I586" s="31">
        <v>-1.8798692922867923E-2</v>
      </c>
      <c r="J586" s="31">
        <v>0.23285848147085289</v>
      </c>
    </row>
    <row r="587" spans="8:10" ht="12.75" customHeight="1">
      <c r="H587" s="25">
        <v>44320</v>
      </c>
      <c r="I587" s="31">
        <v>-2.134602184478273E-2</v>
      </c>
      <c r="J587" s="31">
        <v>0.23285848147085289</v>
      </c>
    </row>
    <row r="588" spans="8:10" ht="12.75" customHeight="1">
      <c r="H588" s="25">
        <v>44321</v>
      </c>
      <c r="I588" s="31">
        <v>-3.00511473617085E-2</v>
      </c>
      <c r="J588" s="31">
        <v>0.23285848147085289</v>
      </c>
    </row>
    <row r="589" spans="8:10" ht="12.75" customHeight="1">
      <c r="H589" s="25">
        <v>44322</v>
      </c>
      <c r="I589" s="31">
        <v>6.9239771844758935E-2</v>
      </c>
      <c r="J589" s="31">
        <v>0.23285848147085289</v>
      </c>
    </row>
    <row r="590" spans="8:10" ht="12.75" customHeight="1">
      <c r="H590" s="25">
        <v>44323</v>
      </c>
      <c r="I590" s="31">
        <v>1.0955808208127121E-2</v>
      </c>
      <c r="J590" s="31">
        <v>0.23285848147085289</v>
      </c>
    </row>
    <row r="591" spans="8:10" ht="12.75" customHeight="1">
      <c r="H591" s="25">
        <v>44326</v>
      </c>
      <c r="I591" s="31">
        <v>5.2721753413993426E-2</v>
      </c>
      <c r="J591" s="31">
        <v>0.23285848147085289</v>
      </c>
    </row>
    <row r="592" spans="8:10" ht="12.75" customHeight="1">
      <c r="H592" s="25">
        <v>44327</v>
      </c>
      <c r="I592" s="31">
        <v>-1.5186375651460474E-2</v>
      </c>
      <c r="J592" s="31">
        <v>0.23285848147085289</v>
      </c>
    </row>
    <row r="593" spans="8:10" ht="12.75" customHeight="1">
      <c r="H593" s="25">
        <v>44328</v>
      </c>
      <c r="I593" s="31">
        <v>-0.11323044266328529</v>
      </c>
      <c r="J593" s="31">
        <v>0.23285848147085289</v>
      </c>
    </row>
    <row r="594" spans="8:10" ht="12.75" customHeight="1">
      <c r="H594" s="25">
        <v>44329</v>
      </c>
      <c r="I594" s="31">
        <v>-0.17074869778732993</v>
      </c>
      <c r="J594" s="31">
        <v>0.23285848147085289</v>
      </c>
    </row>
    <row r="595" spans="8:10" ht="12.75" customHeight="1">
      <c r="H595" s="25">
        <v>44330</v>
      </c>
      <c r="I595" s="31">
        <v>-0.25955809887156406</v>
      </c>
      <c r="J595" s="31">
        <v>0.23285848147085289</v>
      </c>
    </row>
    <row r="596" spans="8:10" ht="12.75" customHeight="1">
      <c r="H596" s="25">
        <v>44333</v>
      </c>
      <c r="I596" s="31">
        <v>-0.39244601851578415</v>
      </c>
      <c r="J596" s="31">
        <v>0.23285848147085289</v>
      </c>
    </row>
    <row r="597" spans="8:10" ht="12.75" customHeight="1">
      <c r="H597" s="25">
        <v>44334</v>
      </c>
      <c r="I597" s="31">
        <v>-0.27578485491080523</v>
      </c>
      <c r="J597" s="31">
        <v>0.23285848147085289</v>
      </c>
    </row>
    <row r="598" spans="8:10" ht="12.75" customHeight="1">
      <c r="H598" s="25">
        <v>44335</v>
      </c>
      <c r="I598" s="31">
        <v>-0.14584584447682997</v>
      </c>
      <c r="J598" s="31">
        <v>0.23285848147085289</v>
      </c>
    </row>
    <row r="599" spans="8:10" ht="12.75" customHeight="1">
      <c r="H599" s="25">
        <v>44336</v>
      </c>
      <c r="I599" s="31">
        <v>-0.24766144184738328</v>
      </c>
      <c r="J599" s="31">
        <v>0.23285848147085289</v>
      </c>
    </row>
    <row r="600" spans="8:10" ht="12.75" customHeight="1">
      <c r="H600" s="25">
        <v>44340</v>
      </c>
      <c r="I600" s="31">
        <v>-0.33571181592971827</v>
      </c>
      <c r="J600" s="31">
        <v>0.23285848147085289</v>
      </c>
    </row>
    <row r="601" spans="8:10" ht="12.75" customHeight="1">
      <c r="H601" s="25">
        <v>44341</v>
      </c>
      <c r="I601" s="31">
        <v>-0.3081696346945188</v>
      </c>
      <c r="J601" s="31">
        <v>0.23285848147085289</v>
      </c>
    </row>
    <row r="602" spans="8:10" ht="12.75" customHeight="1">
      <c r="H602" s="25">
        <v>44342</v>
      </c>
      <c r="I602" s="31">
        <v>-0.15221364121629471</v>
      </c>
      <c r="J602" s="31">
        <v>0.23285848147085289</v>
      </c>
    </row>
    <row r="603" spans="8:10" ht="12.75" customHeight="1">
      <c r="H603" s="25">
        <v>44343</v>
      </c>
      <c r="I603" s="31">
        <v>-0.12221440256388871</v>
      </c>
      <c r="J603" s="31">
        <v>0.23285848147085289</v>
      </c>
    </row>
    <row r="604" spans="8:10" ht="12.75" customHeight="1">
      <c r="H604" s="25">
        <v>44344</v>
      </c>
      <c r="I604" s="31">
        <v>-0.1252596710907353</v>
      </c>
      <c r="J604" s="31">
        <v>0.23285848147085289</v>
      </c>
    </row>
    <row r="605" spans="8:10" ht="12.75" customHeight="1">
      <c r="H605" s="25">
        <v>44347</v>
      </c>
      <c r="I605" s="31">
        <v>-0.18387943030976267</v>
      </c>
      <c r="J605" s="31">
        <v>0.23285848147085289</v>
      </c>
    </row>
    <row r="606" spans="8:10" ht="12.75" customHeight="1">
      <c r="H606" s="25">
        <v>44348</v>
      </c>
      <c r="I606" s="31">
        <v>-0.16365221362094831</v>
      </c>
      <c r="J606" s="31">
        <v>0.23285848147085289</v>
      </c>
    </row>
    <row r="607" spans="8:10" ht="12.75" customHeight="1">
      <c r="H607" s="25">
        <v>44349</v>
      </c>
      <c r="I607" s="31">
        <v>-0.11800396195450943</v>
      </c>
      <c r="J607" s="31">
        <v>0.23285848147085289</v>
      </c>
    </row>
    <row r="608" spans="8:10" ht="12.75" customHeight="1">
      <c r="H608" s="25">
        <v>44350</v>
      </c>
      <c r="I608" s="31">
        <v>2.7353235661377769E-2</v>
      </c>
      <c r="J608" s="31">
        <v>0.23285848147085289</v>
      </c>
    </row>
    <row r="609" spans="8:10" ht="12.75" customHeight="1">
      <c r="H609" s="25">
        <v>44351</v>
      </c>
      <c r="I609" s="31">
        <v>0.10219684027744028</v>
      </c>
      <c r="J609" s="31">
        <v>0.23285848147085289</v>
      </c>
    </row>
    <row r="610" spans="8:10" ht="12.75" customHeight="1">
      <c r="H610" s="25">
        <v>44354</v>
      </c>
      <c r="I610" s="31">
        <v>0.11657983253337451</v>
      </c>
      <c r="J610" s="31">
        <v>0.23285848147085289</v>
      </c>
    </row>
    <row r="611" spans="8:10" ht="12.75" customHeight="1">
      <c r="H611" s="25">
        <v>44355</v>
      </c>
      <c r="I611" s="31">
        <v>8.3108895329245938E-2</v>
      </c>
      <c r="J611" s="31">
        <v>0.23285848147085289</v>
      </c>
    </row>
    <row r="612" spans="8:10" ht="12.75" customHeight="1">
      <c r="H612" s="25">
        <v>44356</v>
      </c>
      <c r="I612" s="31">
        <v>-0.17524571194863311</v>
      </c>
      <c r="J612" s="31">
        <v>0.23285848147085289</v>
      </c>
    </row>
    <row r="613" spans="8:10" ht="12.75" customHeight="1">
      <c r="H613" s="25">
        <v>44357</v>
      </c>
      <c r="I613" s="31">
        <v>-0.12017107658571273</v>
      </c>
      <c r="J613" s="31">
        <v>0.23285848147085289</v>
      </c>
    </row>
    <row r="614" spans="8:10" ht="12.75" customHeight="1">
      <c r="H614" s="25">
        <v>44358</v>
      </c>
      <c r="I614" s="31">
        <v>-2.9599670101654121E-2</v>
      </c>
      <c r="J614" s="31">
        <v>0.23285848147085289</v>
      </c>
    </row>
    <row r="615" spans="8:10" ht="12.75" customHeight="1">
      <c r="H615" s="25">
        <v>44361</v>
      </c>
      <c r="I615" s="31">
        <v>-8.5619068626829178E-2</v>
      </c>
      <c r="J615" s="31">
        <v>0.23285848147085289</v>
      </c>
    </row>
    <row r="616" spans="8:10" ht="12.75" customHeight="1">
      <c r="H616" s="25">
        <v>44362</v>
      </c>
      <c r="I616" s="31">
        <v>-0.11595179241770383</v>
      </c>
      <c r="J616" s="31">
        <v>0.23285848147085289</v>
      </c>
    </row>
    <row r="617" spans="8:10" ht="12.75" customHeight="1">
      <c r="H617" s="25">
        <v>44363</v>
      </c>
      <c r="I617" s="31">
        <v>-0.27930448890101972</v>
      </c>
      <c r="J617" s="31">
        <v>0.23285848147085289</v>
      </c>
    </row>
    <row r="618" spans="8:10" ht="12.75" customHeight="1">
      <c r="H618" s="25">
        <v>44364</v>
      </c>
      <c r="I618" s="31">
        <v>-0.34939076722574863</v>
      </c>
      <c r="J618" s="31">
        <v>0.23285848147085289</v>
      </c>
    </row>
    <row r="619" spans="8:10" ht="12.75" customHeight="1">
      <c r="H619" s="25">
        <v>44365</v>
      </c>
      <c r="I619" s="31">
        <v>-0.36059763899414815</v>
      </c>
      <c r="J619" s="31">
        <v>0.23285848147085289</v>
      </c>
    </row>
    <row r="620" spans="8:10" ht="12.75" customHeight="1">
      <c r="H620" s="25">
        <v>44369</v>
      </c>
      <c r="I620" s="31">
        <v>-0.45406770462030255</v>
      </c>
      <c r="J620" s="31">
        <v>0.23285848147085289</v>
      </c>
    </row>
    <row r="621" spans="8:10" ht="12.75" customHeight="1">
      <c r="H621" s="25">
        <v>44370</v>
      </c>
      <c r="I621" s="31">
        <v>-0.59527047390957999</v>
      </c>
      <c r="J621" s="31">
        <v>0.23285848147085289</v>
      </c>
    </row>
    <row r="622" spans="8:10" ht="12.75" customHeight="1">
      <c r="H622" s="25">
        <v>44371</v>
      </c>
      <c r="I622" s="31">
        <v>-0.39368937649660563</v>
      </c>
      <c r="J622" s="31">
        <v>0.23285848147085289</v>
      </c>
    </row>
    <row r="623" spans="8:10" ht="12.75" customHeight="1">
      <c r="H623" s="25">
        <v>44372</v>
      </c>
      <c r="I623" s="31">
        <v>-0.41635397681369096</v>
      </c>
      <c r="J623" s="31">
        <v>0.23285848147085289</v>
      </c>
    </row>
    <row r="624" spans="8:10" ht="12.75" customHeight="1">
      <c r="H624" s="25">
        <v>44376</v>
      </c>
      <c r="I624" s="31">
        <v>-0.65529589301412727</v>
      </c>
      <c r="J624" s="31">
        <v>0.23285848147085289</v>
      </c>
    </row>
    <row r="625" spans="8:10" ht="12.75" customHeight="1">
      <c r="H625" s="25">
        <v>44377</v>
      </c>
      <c r="I625" s="31">
        <v>-0.78878808111282306</v>
      </c>
      <c r="J625" s="31">
        <v>0.23285848147085289</v>
      </c>
    </row>
    <row r="626" spans="8:10" ht="12.75" customHeight="1">
      <c r="H626" s="25">
        <v>44378</v>
      </c>
      <c r="I626" s="31">
        <v>-0.92896801198814183</v>
      </c>
      <c r="J626" s="31">
        <v>0.23285848147085289</v>
      </c>
    </row>
    <row r="627" spans="8:10" ht="12.75" customHeight="1">
      <c r="H627" s="25">
        <v>44379</v>
      </c>
      <c r="I627" s="31">
        <v>-0.78125891119932778</v>
      </c>
      <c r="J627" s="31">
        <v>0.23285848147085289</v>
      </c>
    </row>
    <row r="628" spans="8:10" ht="12.75" customHeight="1">
      <c r="H628" s="25">
        <v>44382</v>
      </c>
      <c r="I628" s="31">
        <v>-0.91828764242589234</v>
      </c>
      <c r="J628" s="31">
        <v>0.23285848147085289</v>
      </c>
    </row>
    <row r="629" spans="8:10" ht="12.75" customHeight="1">
      <c r="H629" s="25">
        <v>44383</v>
      </c>
      <c r="I629" s="31">
        <v>-0.96863994899659522</v>
      </c>
      <c r="J629" s="31">
        <v>0.23285848147085289</v>
      </c>
    </row>
    <row r="630" spans="8:10" ht="12.75" customHeight="1">
      <c r="H630" s="25">
        <v>44384</v>
      </c>
      <c r="I630" s="31">
        <v>-1.0451101960991296</v>
      </c>
      <c r="J630" s="31">
        <v>0.23285848147085289</v>
      </c>
    </row>
    <row r="631" spans="8:10" ht="12.75" customHeight="1">
      <c r="H631" s="25">
        <v>44385</v>
      </c>
      <c r="I631" s="31">
        <v>-0.78844149547891318</v>
      </c>
      <c r="J631" s="31">
        <v>0.23285848147085289</v>
      </c>
    </row>
    <row r="632" spans="8:10" ht="12.75" customHeight="1">
      <c r="H632" s="25">
        <v>44386</v>
      </c>
      <c r="I632" s="31">
        <v>-0.64194390600338391</v>
      </c>
      <c r="J632" s="31">
        <v>0.23285848147085289</v>
      </c>
    </row>
    <row r="633" spans="8:10" ht="12.75" customHeight="1">
      <c r="H633" s="25">
        <v>44389</v>
      </c>
      <c r="I633" s="31">
        <v>-0.61186205408352878</v>
      </c>
      <c r="J633" s="31">
        <v>0.23285848147085289</v>
      </c>
    </row>
    <row r="634" spans="8:10" ht="12.75" customHeight="1">
      <c r="H634" s="25">
        <v>44390</v>
      </c>
      <c r="I634" s="31">
        <v>-0.77392282728500328</v>
      </c>
      <c r="J634" s="31">
        <v>0.23285848147085289</v>
      </c>
    </row>
    <row r="635" spans="8:10" ht="12.75" customHeight="1">
      <c r="H635" s="25">
        <v>44391</v>
      </c>
      <c r="I635" s="31">
        <v>-0.70466063698262049</v>
      </c>
      <c r="J635" s="31">
        <v>0.23285848147085289</v>
      </c>
    </row>
    <row r="636" spans="8:10" ht="12.75" customHeight="1">
      <c r="H636" s="25">
        <v>44392</v>
      </c>
      <c r="I636" s="31">
        <v>-0.63619617262449613</v>
      </c>
      <c r="J636" s="31">
        <v>0.23285848147085289</v>
      </c>
    </row>
    <row r="637" spans="8:10" ht="12.75" customHeight="1">
      <c r="H637" s="25">
        <v>44396</v>
      </c>
      <c r="I637" s="31">
        <v>-0.85901139840195739</v>
      </c>
      <c r="J637" s="31">
        <v>0.23285848147085289</v>
      </c>
    </row>
    <row r="638" spans="8:10" ht="12.75" customHeight="1">
      <c r="H638" s="25">
        <v>44397</v>
      </c>
      <c r="I638" s="31">
        <v>-0.75947939903653583</v>
      </c>
      <c r="J638" s="31">
        <v>0.23285848147085289</v>
      </c>
    </row>
    <row r="639" spans="8:10" ht="12.75" customHeight="1">
      <c r="H639" s="25">
        <v>44398</v>
      </c>
      <c r="I639" s="31">
        <v>-0.89415130661773767</v>
      </c>
      <c r="J639" s="31">
        <v>0.23285848147085289</v>
      </c>
    </row>
    <row r="640" spans="8:10" ht="12.75" customHeight="1">
      <c r="H640" s="25">
        <v>44399</v>
      </c>
      <c r="I640" s="31">
        <v>-0.73717123960050635</v>
      </c>
      <c r="J640" s="31">
        <v>0.23285848147085289</v>
      </c>
    </row>
    <row r="641" spans="8:10" ht="12.75" customHeight="1">
      <c r="H641" s="25">
        <v>44400</v>
      </c>
      <c r="I641" s="31">
        <v>-0.60310753596311428</v>
      </c>
      <c r="J641" s="31">
        <v>0.23285848147085289</v>
      </c>
    </row>
    <row r="642" spans="8:10" ht="12.75" customHeight="1">
      <c r="H642" s="25">
        <v>44403</v>
      </c>
      <c r="I642" s="31">
        <v>-0.5155614824154513</v>
      </c>
      <c r="J642" s="31">
        <v>0.23285848147085289</v>
      </c>
    </row>
    <row r="643" spans="8:10" ht="12.75" customHeight="1">
      <c r="H643" s="25">
        <v>44404</v>
      </c>
      <c r="I643" s="31">
        <v>-0.70806859691171975</v>
      </c>
      <c r="J643" s="31">
        <v>0.23285848147085289</v>
      </c>
    </row>
    <row r="644" spans="8:10" ht="12.75" customHeight="1">
      <c r="H644" s="25">
        <v>44405</v>
      </c>
      <c r="I644" s="31">
        <v>-0.73645081983277483</v>
      </c>
      <c r="J644" s="31">
        <v>0.23285848147085289</v>
      </c>
    </row>
    <row r="645" spans="8:10" ht="12.75" customHeight="1">
      <c r="H645" s="25">
        <v>44406</v>
      </c>
      <c r="I645" s="31">
        <v>-0.43581141315636601</v>
      </c>
      <c r="J645" s="31">
        <v>0.23285848147085289</v>
      </c>
    </row>
    <row r="646" spans="8:10" ht="12.75" customHeight="1">
      <c r="H646" s="25">
        <v>44407</v>
      </c>
      <c r="I646" s="31">
        <v>-0.3083336890225466</v>
      </c>
      <c r="J646" s="31">
        <v>0.23285848147085289</v>
      </c>
    </row>
    <row r="647" spans="8:10" ht="12.75" customHeight="1">
      <c r="H647" s="25">
        <v>44410</v>
      </c>
      <c r="I647" s="31">
        <v>-0.51099691843652639</v>
      </c>
      <c r="J647" s="31">
        <v>0.23285848147085289</v>
      </c>
    </row>
    <row r="648" spans="8:10" ht="12.75" customHeight="1">
      <c r="H648" s="25">
        <v>44411</v>
      </c>
      <c r="I648" s="31">
        <v>-0.57418135211428556</v>
      </c>
      <c r="J648" s="31">
        <v>0.23285848147085289</v>
      </c>
    </row>
    <row r="649" spans="8:10" ht="12.75" customHeight="1">
      <c r="H649" s="25">
        <v>44412</v>
      </c>
      <c r="I649" s="31">
        <v>-0.55693811705774721</v>
      </c>
      <c r="J649" s="31">
        <v>0.23285848147085289</v>
      </c>
    </row>
    <row r="650" spans="8:10" ht="12.75" customHeight="1">
      <c r="H650" s="25">
        <v>44413</v>
      </c>
      <c r="I650" s="31">
        <v>-0.34917014240689342</v>
      </c>
      <c r="J650" s="31">
        <v>0.23285848147085289</v>
      </c>
    </row>
    <row r="651" spans="8:10" ht="12.75" customHeight="1">
      <c r="H651" s="25">
        <v>44414</v>
      </c>
      <c r="I651" s="31">
        <v>-0.277623245827395</v>
      </c>
      <c r="J651" s="31">
        <v>0.23285848147085289</v>
      </c>
    </row>
    <row r="652" spans="8:10" ht="12.75" customHeight="1">
      <c r="H652" s="25">
        <v>44417</v>
      </c>
      <c r="I652" s="31">
        <v>-0.39133326636821525</v>
      </c>
      <c r="J652" s="31">
        <v>0.23285848147085289</v>
      </c>
    </row>
    <row r="653" spans="8:10" ht="12.75" customHeight="1">
      <c r="H653" s="25">
        <v>44418</v>
      </c>
      <c r="I653" s="31">
        <v>-0.38810659839383438</v>
      </c>
      <c r="J653" s="31">
        <v>0.23285848147085289</v>
      </c>
    </row>
    <row r="654" spans="8:10" ht="12.75" customHeight="1">
      <c r="H654" s="25">
        <v>44419</v>
      </c>
      <c r="I654" s="31">
        <v>-0.42681738782438294</v>
      </c>
      <c r="J654" s="31">
        <v>0.23285848147085289</v>
      </c>
    </row>
    <row r="655" spans="8:10" ht="12.75" customHeight="1">
      <c r="H655" s="25">
        <v>44420</v>
      </c>
      <c r="I655" s="31">
        <v>-0.2762861272215853</v>
      </c>
      <c r="J655" s="31">
        <v>0.23285848147085289</v>
      </c>
    </row>
    <row r="656" spans="8:10" ht="12.75" customHeight="1">
      <c r="H656" s="25">
        <v>44421</v>
      </c>
      <c r="I656" s="31">
        <v>-0.30075263421533921</v>
      </c>
      <c r="J656" s="31">
        <v>0.23285848147085289</v>
      </c>
    </row>
    <row r="657" spans="8:10" ht="12.75" customHeight="1">
      <c r="H657" s="25">
        <v>44424</v>
      </c>
      <c r="I657" s="31">
        <v>-0.45042161879033599</v>
      </c>
      <c r="J657" s="31">
        <v>0.23285848147085289</v>
      </c>
    </row>
    <row r="658" spans="8:10" ht="12.75" customHeight="1">
      <c r="H658" s="25">
        <v>44425</v>
      </c>
      <c r="I658" s="31">
        <v>-0.68301450767569905</v>
      </c>
      <c r="J658" s="31">
        <v>0.23285848147085289</v>
      </c>
    </row>
    <row r="659" spans="8:10" ht="12.75" customHeight="1">
      <c r="H659" s="25">
        <v>44426</v>
      </c>
      <c r="I659" s="31">
        <v>-0.5951098146108259</v>
      </c>
      <c r="J659" s="31">
        <v>0.23285848147085289</v>
      </c>
    </row>
    <row r="660" spans="8:10" ht="12.75" customHeight="1">
      <c r="H660" s="25">
        <v>44427</v>
      </c>
      <c r="I660" s="31">
        <v>-0.6706782886566417</v>
      </c>
      <c r="J660" s="31">
        <v>0.23285848147085289</v>
      </c>
    </row>
    <row r="661" spans="8:10" ht="12.75" customHeight="1">
      <c r="H661" s="25">
        <v>44428</v>
      </c>
      <c r="I661" s="31">
        <v>-0.60450654238706891</v>
      </c>
      <c r="J661" s="31">
        <v>0.23285848147085289</v>
      </c>
    </row>
    <row r="662" spans="8:10" ht="12.75" customHeight="1">
      <c r="H662" s="25">
        <v>44431</v>
      </c>
      <c r="I662" s="31">
        <v>-0.6745979650308469</v>
      </c>
      <c r="J662" s="31">
        <v>0.23285848147085289</v>
      </c>
    </row>
    <row r="663" spans="8:10" ht="12.75" customHeight="1">
      <c r="H663" s="25">
        <v>44432</v>
      </c>
      <c r="I663" s="31">
        <v>-0.7785998378239507</v>
      </c>
      <c r="J663" s="31">
        <v>0.23285848147085289</v>
      </c>
    </row>
    <row r="664" spans="8:10" ht="12.75" customHeight="1">
      <c r="H664" s="25">
        <v>44433</v>
      </c>
      <c r="I664" s="31">
        <v>-0.84574311706036698</v>
      </c>
      <c r="J664" s="31">
        <v>0.23285848147085289</v>
      </c>
    </row>
    <row r="665" spans="8:10" ht="12.75" customHeight="1">
      <c r="H665" s="25">
        <v>44434</v>
      </c>
      <c r="I665" s="31">
        <v>-0.81857666666670459</v>
      </c>
      <c r="J665" s="31">
        <v>0.23285848147085289</v>
      </c>
    </row>
    <row r="666" spans="8:10" ht="12.75" customHeight="1">
      <c r="H666" s="25">
        <v>44435</v>
      </c>
      <c r="I666" s="31">
        <v>-0.8681819622483411</v>
      </c>
      <c r="J666" s="31">
        <v>0.23285848147085289</v>
      </c>
    </row>
    <row r="667" spans="8:10" ht="12.75" customHeight="1">
      <c r="H667" s="25">
        <v>44438</v>
      </c>
      <c r="I667" s="31">
        <v>-0.6355976033224916</v>
      </c>
      <c r="J667" s="31">
        <v>0.23285848147085289</v>
      </c>
    </row>
    <row r="668" spans="8:10" ht="12.75" customHeight="1">
      <c r="H668" s="25">
        <v>44439</v>
      </c>
      <c r="I668" s="31">
        <v>-0.62362809794121044</v>
      </c>
      <c r="J668" s="31">
        <v>0.23285848147085289</v>
      </c>
    </row>
    <row r="669" spans="8:10" ht="12.75" customHeight="1">
      <c r="H669" s="25">
        <v>44440</v>
      </c>
      <c r="I669" s="31">
        <v>-0.51990941822057257</v>
      </c>
      <c r="J669" s="31">
        <v>0.23285848147085289</v>
      </c>
    </row>
    <row r="670" spans="8:10" ht="12.75" customHeight="1">
      <c r="H670" s="25">
        <v>44441</v>
      </c>
      <c r="I670" s="31">
        <v>-0.7295345482109713</v>
      </c>
      <c r="J670" s="31">
        <v>0.23285848147085289</v>
      </c>
    </row>
    <row r="671" spans="8:10" ht="12.75" customHeight="1">
      <c r="H671" s="25">
        <v>44442</v>
      </c>
      <c r="I671" s="31">
        <v>-0.4877562727766197</v>
      </c>
      <c r="J671" s="31">
        <v>0.23285848147085289</v>
      </c>
    </row>
    <row r="672" spans="8:10" ht="12.75" customHeight="1">
      <c r="H672" s="25">
        <v>44445</v>
      </c>
      <c r="I672" s="31">
        <v>-0.52108948421694168</v>
      </c>
      <c r="J672" s="31">
        <v>0.23285848147085289</v>
      </c>
    </row>
    <row r="673" spans="8:10" ht="12.75" customHeight="1">
      <c r="H673" s="25">
        <v>44446</v>
      </c>
      <c r="I673" s="31">
        <v>-0.5776075226260089</v>
      </c>
      <c r="J673" s="31">
        <v>0.23285848147085289</v>
      </c>
    </row>
    <row r="674" spans="8:10" ht="12.75" customHeight="1">
      <c r="H674" s="25">
        <v>44447</v>
      </c>
      <c r="I674" s="31">
        <v>-0.56284584304792062</v>
      </c>
      <c r="J674" s="31">
        <v>0.23285848147085289</v>
      </c>
    </row>
    <row r="675" spans="8:10" ht="12.75" customHeight="1">
      <c r="H675" s="25">
        <v>44448</v>
      </c>
      <c r="I675" s="31">
        <v>-0.5851412956293458</v>
      </c>
      <c r="J675" s="31">
        <v>0.23285848147085289</v>
      </c>
    </row>
    <row r="676" spans="8:10" ht="12.75" customHeight="1">
      <c r="H676" s="25">
        <v>44449</v>
      </c>
      <c r="I676" s="31">
        <v>-0.42594146183095893</v>
      </c>
      <c r="J676" s="31">
        <v>0.23285848147085289</v>
      </c>
    </row>
    <row r="677" spans="8:10" ht="12.75" customHeight="1">
      <c r="H677" s="25">
        <v>44452</v>
      </c>
      <c r="I677" s="31">
        <v>-0.39964822011268486</v>
      </c>
      <c r="J677" s="31">
        <v>0.23285848147085289</v>
      </c>
    </row>
    <row r="678" spans="8:10" ht="12.75" customHeight="1">
      <c r="H678" s="25">
        <v>44453</v>
      </c>
      <c r="I678" s="31">
        <v>-0.31332300327609958</v>
      </c>
      <c r="J678" s="31">
        <v>0.23285848147085289</v>
      </c>
    </row>
    <row r="679" spans="8:10" ht="12.75" customHeight="1">
      <c r="H679" s="25">
        <v>44454</v>
      </c>
      <c r="I679" s="31">
        <v>-0.37717913480160059</v>
      </c>
      <c r="J679" s="31">
        <v>0.23285848147085289</v>
      </c>
    </row>
    <row r="680" spans="8:10" ht="12.75" customHeight="1">
      <c r="H680" s="25">
        <v>44455</v>
      </c>
      <c r="I680" s="31">
        <v>-0.51226083622394636</v>
      </c>
      <c r="J680" s="31">
        <v>0.23285848147085289</v>
      </c>
    </row>
    <row r="681" spans="8:10" ht="12.75" customHeight="1">
      <c r="H681" s="25">
        <v>44459</v>
      </c>
      <c r="I681" s="31">
        <v>-0.78363629261794232</v>
      </c>
      <c r="J681" s="31">
        <v>0.23285848147085289</v>
      </c>
    </row>
    <row r="682" spans="8:10" ht="12.75" customHeight="1">
      <c r="H682" s="25">
        <v>44460</v>
      </c>
      <c r="I682" s="31">
        <v>-0.84604122962060657</v>
      </c>
      <c r="J682" s="31">
        <v>0.23285848147085289</v>
      </c>
    </row>
    <row r="683" spans="8:10" ht="12.75" customHeight="1">
      <c r="H683" s="25">
        <v>44461</v>
      </c>
      <c r="I683" s="31">
        <v>-1.2282776345906508</v>
      </c>
      <c r="J683" s="31">
        <v>0.23285848147085289</v>
      </c>
    </row>
    <row r="684" spans="8:10" ht="12.75" customHeight="1">
      <c r="H684" s="25">
        <v>44462</v>
      </c>
      <c r="I684" s="31">
        <v>-1.3112385985034389</v>
      </c>
      <c r="J684" s="31">
        <v>0.23285848147085289</v>
      </c>
    </row>
    <row r="685" spans="8:10" ht="12.75" customHeight="1">
      <c r="H685" s="25">
        <v>44463</v>
      </c>
      <c r="I685" s="31">
        <v>-1.605263500808416</v>
      </c>
      <c r="J685" s="31">
        <v>0.23285848147085289</v>
      </c>
    </row>
    <row r="686" spans="8:10" ht="12.75" customHeight="1">
      <c r="H686" s="25">
        <v>44466</v>
      </c>
      <c r="I686" s="31">
        <v>-1.8418865596146325</v>
      </c>
      <c r="J686" s="31">
        <v>0.23285848147085289</v>
      </c>
    </row>
    <row r="687" spans="8:10" ht="12.75" customHeight="1">
      <c r="H687" s="25">
        <v>44467</v>
      </c>
      <c r="I687" s="31">
        <v>-2.0779106452927909</v>
      </c>
      <c r="J687" s="31">
        <v>0.23285848147085289</v>
      </c>
    </row>
    <row r="688" spans="8:10" ht="12.75" customHeight="1">
      <c r="H688" s="25">
        <v>44468</v>
      </c>
      <c r="I688" s="31">
        <v>-2.1533382106573185</v>
      </c>
      <c r="J688" s="31">
        <v>0.23285848147085289</v>
      </c>
    </row>
    <row r="689" spans="8:10" ht="12.75" customHeight="1">
      <c r="H689" s="25">
        <v>44469</v>
      </c>
      <c r="I689" s="31">
        <v>-2.1422177000945162</v>
      </c>
      <c r="J689" s="31">
        <v>0.23285848147085289</v>
      </c>
    </row>
    <row r="690" spans="8:10" ht="12.75" customHeight="1">
      <c r="H690" s="25">
        <v>44470</v>
      </c>
      <c r="I690" s="31">
        <v>-1.7617760281014068</v>
      </c>
      <c r="J690" s="31">
        <v>0.23285848147085289</v>
      </c>
    </row>
    <row r="691" spans="8:10" ht="12.75" customHeight="1">
      <c r="H691" s="25">
        <v>44473</v>
      </c>
      <c r="I691" s="31">
        <v>-2.0286537694553415</v>
      </c>
      <c r="J691" s="31">
        <v>0.23285848147085289</v>
      </c>
    </row>
    <row r="692" spans="8:10" ht="12.75" customHeight="1">
      <c r="H692" s="25">
        <v>44474</v>
      </c>
      <c r="I692" s="31">
        <v>-2.0585041031940641</v>
      </c>
      <c r="J692" s="31">
        <v>0.23285848147085289</v>
      </c>
    </row>
    <row r="693" spans="8:10" ht="12.75" customHeight="1">
      <c r="H693" s="25">
        <v>44475</v>
      </c>
      <c r="I693" s="31">
        <v>-2.1729312278190172</v>
      </c>
      <c r="J693" s="31">
        <v>0.23285848147085289</v>
      </c>
    </row>
    <row r="694" spans="8:10" ht="12.75" customHeight="1">
      <c r="H694" s="25">
        <v>44476</v>
      </c>
      <c r="I694" s="31">
        <v>-2.0950589081451056</v>
      </c>
      <c r="J694" s="31">
        <v>0.23285848147085289</v>
      </c>
    </row>
    <row r="695" spans="8:10" ht="12.75" customHeight="1">
      <c r="H695" s="25">
        <v>44477</v>
      </c>
      <c r="I695" s="31">
        <v>-2.5169355854296915</v>
      </c>
      <c r="J695" s="31">
        <v>0.23285848147085289</v>
      </c>
    </row>
    <row r="696" spans="8:10" ht="12.75" customHeight="1">
      <c r="H696" s="25">
        <v>44481</v>
      </c>
      <c r="I696" s="31">
        <v>-3.259530865751878</v>
      </c>
      <c r="J696" s="31">
        <v>0.23285848147085289</v>
      </c>
    </row>
    <row r="697" spans="8:10" ht="12.75" customHeight="1">
      <c r="H697" s="25">
        <v>44482</v>
      </c>
      <c r="I697" s="31">
        <v>-3.6132583771382505</v>
      </c>
      <c r="J697" s="31">
        <v>0.23285848147085289</v>
      </c>
    </row>
    <row r="698" spans="8:10" ht="12.75" customHeight="1">
      <c r="H698" s="25">
        <v>44483</v>
      </c>
      <c r="I698" s="31">
        <v>-2.4318172147823551</v>
      </c>
      <c r="J698" s="31">
        <v>0.23285848147085289</v>
      </c>
    </row>
    <row r="699" spans="8:10" ht="12.75" customHeight="1">
      <c r="H699" s="25">
        <v>44484</v>
      </c>
      <c r="I699" s="31">
        <v>-2.4531593375230392</v>
      </c>
      <c r="J699" s="31">
        <v>0.23285848147085289</v>
      </c>
    </row>
    <row r="700" spans="8:10" ht="12.75" customHeight="1">
      <c r="H700" s="25">
        <v>44487</v>
      </c>
      <c r="I700" s="31">
        <v>-2.4310817443188331</v>
      </c>
      <c r="J700" s="31">
        <v>0.23285848147085289</v>
      </c>
    </row>
    <row r="701" spans="8:10" ht="12.75" customHeight="1">
      <c r="H701" s="25">
        <v>44488</v>
      </c>
      <c r="I701" s="31">
        <v>-1.793741135368585</v>
      </c>
      <c r="J701" s="31">
        <v>0.23285848147085289</v>
      </c>
    </row>
    <row r="702" spans="8:10" ht="12.75" customHeight="1">
      <c r="H702" s="25">
        <v>44489</v>
      </c>
      <c r="I702" s="31">
        <v>-1.0753586687347025</v>
      </c>
      <c r="J702" s="31">
        <v>0.23285848147085289</v>
      </c>
    </row>
    <row r="703" spans="8:10" ht="12.75" customHeight="1">
      <c r="H703" s="25">
        <v>44490</v>
      </c>
      <c r="I703" s="31">
        <v>-0.9854853234377996</v>
      </c>
      <c r="J703" s="31">
        <v>0.23285848147085289</v>
      </c>
    </row>
    <row r="704" spans="8:10" ht="12.75" customHeight="1">
      <c r="H704" s="25">
        <v>44491</v>
      </c>
      <c r="I704" s="31">
        <v>-1.044158242529678</v>
      </c>
      <c r="J704" s="31">
        <v>0.23285848147085289</v>
      </c>
    </row>
    <row r="705" spans="8:10" ht="12.75" customHeight="1">
      <c r="H705" s="25">
        <v>44494</v>
      </c>
      <c r="I705" s="31">
        <v>-0.98111913511848947</v>
      </c>
      <c r="J705" s="31">
        <v>0.23285848147085289</v>
      </c>
    </row>
    <row r="706" spans="8:10" ht="12.75" customHeight="1">
      <c r="H706" s="25">
        <v>44495</v>
      </c>
      <c r="I706" s="31">
        <v>-0.644287169692211</v>
      </c>
      <c r="J706" s="31">
        <v>0.23285848147085289</v>
      </c>
    </row>
    <row r="707" spans="8:10" ht="12.75" customHeight="1">
      <c r="H707" s="25">
        <v>44496</v>
      </c>
      <c r="I707" s="31">
        <v>-1.0745344472748835</v>
      </c>
      <c r="J707" s="31">
        <v>0.23285848147085289</v>
      </c>
    </row>
    <row r="708" spans="8:10" ht="12.75" customHeight="1">
      <c r="H708" s="25">
        <v>44497</v>
      </c>
      <c r="I708" s="31">
        <v>-1.287433001814513</v>
      </c>
      <c r="J708" s="31">
        <v>0.23285848147085289</v>
      </c>
    </row>
    <row r="709" spans="8:10" ht="12.75" customHeight="1">
      <c r="H709" s="25">
        <v>44498</v>
      </c>
      <c r="I709" s="31">
        <v>-1.2523406049665542</v>
      </c>
      <c r="J709" s="31">
        <v>0.23285848147085289</v>
      </c>
    </row>
    <row r="710" spans="8:10" ht="12.75" customHeight="1">
      <c r="H710" s="25">
        <v>44502</v>
      </c>
      <c r="I710" s="31">
        <v>-1.6425850973782687</v>
      </c>
      <c r="J710" s="31">
        <v>0.23285848147085289</v>
      </c>
    </row>
    <row r="711" spans="8:10" ht="12.75" customHeight="1">
      <c r="H711" s="25">
        <v>44503</v>
      </c>
      <c r="I711" s="31">
        <v>-1.5441991408934566</v>
      </c>
      <c r="J711" s="31">
        <v>0.23285848147085289</v>
      </c>
    </row>
    <row r="712" spans="8:10" ht="12.75" customHeight="1">
      <c r="H712" s="25">
        <v>44504</v>
      </c>
      <c r="I712" s="31">
        <v>-1.3044650512849609</v>
      </c>
      <c r="J712" s="31">
        <v>0.23285848147085289</v>
      </c>
    </row>
    <row r="713" spans="8:10" ht="12.75" customHeight="1">
      <c r="H713" s="25">
        <v>44505</v>
      </c>
      <c r="I713" s="31">
        <v>-1.2563921342477957</v>
      </c>
      <c r="J713" s="31">
        <v>0.23285848147085289</v>
      </c>
    </row>
    <row r="714" spans="8:10" ht="12.75" customHeight="1">
      <c r="H714" s="25">
        <v>44508</v>
      </c>
      <c r="I714" s="31">
        <v>-1.1804576005469463</v>
      </c>
      <c r="J714" s="31">
        <v>0.23285848147085289</v>
      </c>
    </row>
    <row r="715" spans="8:10" ht="12.75" customHeight="1">
      <c r="H715" s="25">
        <v>44509</v>
      </c>
      <c r="I715" s="31">
        <v>-0.55230347355723652</v>
      </c>
      <c r="J715" s="31">
        <v>0.23285848147085289</v>
      </c>
    </row>
    <row r="716" spans="8:10" ht="12.75" customHeight="1">
      <c r="H716" s="25">
        <v>44510</v>
      </c>
      <c r="I716" s="31">
        <v>-4.5955822741214798E-2</v>
      </c>
      <c r="J716" s="31">
        <v>0.23285848147085289</v>
      </c>
    </row>
    <row r="717" spans="8:10" ht="12.75" customHeight="1">
      <c r="H717" s="25">
        <v>44511</v>
      </c>
      <c r="I717" s="31">
        <v>-8.3424370590117536E-2</v>
      </c>
      <c r="J717" s="31">
        <v>0.23285848147085289</v>
      </c>
    </row>
    <row r="718" spans="8:10" ht="12.75" customHeight="1">
      <c r="H718" s="25">
        <v>44512</v>
      </c>
      <c r="I718" s="31">
        <v>-0.29741274524756212</v>
      </c>
      <c r="J718" s="31">
        <v>0.23285848147085289</v>
      </c>
    </row>
    <row r="719" spans="8:10" ht="12.75" customHeight="1">
      <c r="H719" s="25">
        <v>44515</v>
      </c>
      <c r="I719" s="31">
        <v>-0.71230125000003797</v>
      </c>
      <c r="J719" s="31">
        <v>0.23285848147085289</v>
      </c>
    </row>
    <row r="720" spans="8:10" ht="12.75" customHeight="1">
      <c r="H720" s="25">
        <v>44516</v>
      </c>
      <c r="I720" s="31">
        <v>-0.83826809881584197</v>
      </c>
      <c r="J720" s="31">
        <v>0.23285848147085289</v>
      </c>
    </row>
    <row r="721" spans="8:10" ht="12.75" customHeight="1">
      <c r="H721" s="25">
        <v>44517</v>
      </c>
      <c r="I721" s="31">
        <v>-0.93632726163026847</v>
      </c>
      <c r="J721" s="31">
        <v>0.23285848147085289</v>
      </c>
    </row>
    <row r="722" spans="8:10" ht="12.75" customHeight="1">
      <c r="H722" s="25">
        <v>44518</v>
      </c>
      <c r="I722" s="31">
        <v>-0.92967173116764679</v>
      </c>
      <c r="J722" s="31">
        <v>0.23285848147085289</v>
      </c>
    </row>
    <row r="723" spans="8:10" ht="12.75" customHeight="1">
      <c r="H723" s="25">
        <v>44519</v>
      </c>
      <c r="I723" s="31">
        <v>-0.9050103165949267</v>
      </c>
      <c r="J723" s="31">
        <v>0.23285848147085289</v>
      </c>
    </row>
    <row r="724" spans="8:10" ht="12.75" customHeight="1">
      <c r="H724" s="25">
        <v>44522</v>
      </c>
      <c r="I724" s="31">
        <v>-1.0917286758216649</v>
      </c>
      <c r="J724" s="31">
        <v>0.23285848147085289</v>
      </c>
    </row>
    <row r="725" spans="8:10" ht="12.75" customHeight="1">
      <c r="H725" s="25">
        <v>44523</v>
      </c>
      <c r="I725" s="31">
        <v>-0.84076963994220844</v>
      </c>
      <c r="J725" s="31">
        <v>0.23285848147085289</v>
      </c>
    </row>
    <row r="726" spans="8:10" ht="12.75" customHeight="1">
      <c r="H726" s="25">
        <v>44524</v>
      </c>
      <c r="I726" s="31">
        <v>-1.1324851045545321</v>
      </c>
      <c r="J726" s="31">
        <v>0.23285848147085289</v>
      </c>
    </row>
    <row r="727" spans="8:10" ht="12.75" customHeight="1">
      <c r="H727" s="25">
        <v>44525</v>
      </c>
      <c r="I727" s="31">
        <v>-1.2022184279949917</v>
      </c>
      <c r="J727" s="31">
        <v>0.23285848147085289</v>
      </c>
    </row>
    <row r="728" spans="8:10" ht="12.75" customHeight="1">
      <c r="H728" s="25">
        <v>44526</v>
      </c>
      <c r="I728" s="31">
        <v>-1.1941263659460701</v>
      </c>
      <c r="J728" s="31">
        <v>0.23285848147085289</v>
      </c>
    </row>
    <row r="729" spans="8:10" ht="12.75" customHeight="1">
      <c r="H729" s="25">
        <v>44529</v>
      </c>
      <c r="I729" s="31">
        <v>-1.5044543236858694</v>
      </c>
      <c r="J729" s="31">
        <v>0.23285848147085289</v>
      </c>
    </row>
    <row r="730" spans="8:10" ht="12.75" customHeight="1">
      <c r="H730" s="25">
        <v>44530</v>
      </c>
      <c r="I730" s="31">
        <v>-0.8532347732081571</v>
      </c>
      <c r="J730" s="31">
        <v>0.23285848147085289</v>
      </c>
    </row>
    <row r="731" spans="8:10" ht="12.75" customHeight="1">
      <c r="H731" s="25">
        <v>44531</v>
      </c>
      <c r="I731" s="31">
        <v>-0.86281536108758472</v>
      </c>
      <c r="J731" s="31">
        <v>0.23285848147085289</v>
      </c>
    </row>
    <row r="732" spans="8:10" ht="12.75" customHeight="1">
      <c r="H732" s="25">
        <v>44532</v>
      </c>
      <c r="I732" s="31">
        <v>-1.1693134637626335</v>
      </c>
      <c r="J732" s="31">
        <v>0.23285848147085289</v>
      </c>
    </row>
    <row r="733" spans="8:10" ht="12.75" customHeight="1">
      <c r="H733" s="25">
        <v>44533</v>
      </c>
      <c r="I733" s="31">
        <v>-1.6215864757637481</v>
      </c>
      <c r="J733" s="31">
        <v>0.23285848147085289</v>
      </c>
    </row>
    <row r="734" spans="8:10" ht="12.75" customHeight="1">
      <c r="H734" s="25">
        <v>44536</v>
      </c>
      <c r="I734" s="31">
        <v>-0.95232562280784039</v>
      </c>
      <c r="J734" s="31">
        <v>0.23285848147085289</v>
      </c>
    </row>
    <row r="735" spans="8:10" ht="12.75" customHeight="1">
      <c r="H735" s="25">
        <v>44537</v>
      </c>
      <c r="I735" s="31">
        <v>-0.81327253054927406</v>
      </c>
      <c r="J735" s="31">
        <v>0.23285848147085289</v>
      </c>
    </row>
    <row r="736" spans="8:10" ht="12.75" customHeight="1">
      <c r="H736" s="25">
        <v>44539</v>
      </c>
      <c r="I736" s="31">
        <v>-0.74772909604509408</v>
      </c>
      <c r="J736" s="31">
        <v>0.23285848147085289</v>
      </c>
    </row>
    <row r="737" spans="8:10" ht="12.75" customHeight="1">
      <c r="H737" s="25">
        <v>44540</v>
      </c>
      <c r="I737" s="31">
        <v>-0.96197442099147479</v>
      </c>
      <c r="J737" s="31">
        <v>0.23285848147085289</v>
      </c>
    </row>
    <row r="738" spans="8:10" ht="12.75" customHeight="1">
      <c r="H738" s="25">
        <v>44543</v>
      </c>
      <c r="I738" s="31">
        <v>-0.93109736432473145</v>
      </c>
      <c r="J738" s="31">
        <v>0.23285848147085289</v>
      </c>
    </row>
    <row r="739" spans="8:10" ht="12.75" customHeight="1">
      <c r="H739" s="25">
        <v>44544</v>
      </c>
      <c r="I739" s="31">
        <v>-0.89905039457060809</v>
      </c>
      <c r="J739" s="31">
        <v>0.23285848147085289</v>
      </c>
    </row>
    <row r="740" spans="8:10" ht="12.75" customHeight="1">
      <c r="H740" s="25">
        <v>44545</v>
      </c>
      <c r="I740" s="31">
        <v>-1.1973116626609246</v>
      </c>
      <c r="J740" s="31">
        <v>0.23285848147085289</v>
      </c>
    </row>
    <row r="741" spans="8:10" ht="12.75" customHeight="1">
      <c r="H741" s="25">
        <v>44546</v>
      </c>
      <c r="I741" s="31">
        <v>-1.0712930978739839</v>
      </c>
      <c r="J741" s="31">
        <v>0.23285848147085289</v>
      </c>
    </row>
    <row r="742" spans="8:10" ht="12.75" customHeight="1">
      <c r="H742" s="25">
        <v>44547</v>
      </c>
      <c r="I742" s="31">
        <v>-0.91191586819047643</v>
      </c>
      <c r="J742" s="31">
        <v>0.23285848147085289</v>
      </c>
    </row>
    <row r="743" spans="8:10" ht="12.75" customHeight="1">
      <c r="H743" s="25">
        <v>44550</v>
      </c>
      <c r="I743" s="31">
        <v>-1.1884543683716855</v>
      </c>
      <c r="J743" s="31">
        <v>0.23285848147085289</v>
      </c>
    </row>
    <row r="744" spans="8:10" ht="12.75" customHeight="1">
      <c r="H744" s="25">
        <v>44551</v>
      </c>
      <c r="I744" s="31">
        <v>-0.92736591837907489</v>
      </c>
      <c r="J744" s="31">
        <v>0.23285848147085289</v>
      </c>
    </row>
    <row r="745" spans="8:10" ht="12.75" customHeight="1">
      <c r="H745" s="25">
        <v>44552</v>
      </c>
      <c r="I745" s="31">
        <v>-0.78073589729720727</v>
      </c>
      <c r="J745" s="31">
        <v>0.23285848147085289</v>
      </c>
    </row>
    <row r="746" spans="8:10" ht="12.75" customHeight="1">
      <c r="H746" s="25">
        <v>44553</v>
      </c>
      <c r="I746" s="31">
        <v>-0.59976876414676927</v>
      </c>
      <c r="J746" s="31">
        <v>0.23285848147085289</v>
      </c>
    </row>
    <row r="747" spans="8:10" ht="12.75" customHeight="1">
      <c r="H747" s="25">
        <v>44554</v>
      </c>
      <c r="I747" s="31">
        <v>-0.52876820582693129</v>
      </c>
      <c r="J747" s="31">
        <v>0.23285848147085289</v>
      </c>
    </row>
    <row r="748" spans="8:10" ht="12.75" customHeight="1">
      <c r="H748" s="25">
        <v>44557</v>
      </c>
      <c r="I748" s="31">
        <v>-4.1732519824958944E-2</v>
      </c>
      <c r="J748" s="31">
        <v>0.23285848147085289</v>
      </c>
    </row>
    <row r="749" spans="8:10" ht="12.75" customHeight="1">
      <c r="H749" s="25">
        <v>44558</v>
      </c>
      <c r="I749" s="31">
        <v>9.7184421816271127E-2</v>
      </c>
      <c r="J749" s="31">
        <v>0.23285848147085289</v>
      </c>
    </row>
    <row r="750" spans="8:10" ht="12.75" customHeight="1">
      <c r="H750" s="25">
        <v>44559</v>
      </c>
      <c r="I750" s="31">
        <v>-0.25672851623728565</v>
      </c>
      <c r="J750" s="31">
        <v>0.23285848147085289</v>
      </c>
    </row>
    <row r="751" spans="8:10" ht="12.75" customHeight="1">
      <c r="H751" s="25">
        <v>44560</v>
      </c>
      <c r="I751" s="31">
        <v>-0.36733951980296975</v>
      </c>
      <c r="J751" s="31">
        <v>0.23285848147085289</v>
      </c>
    </row>
    <row r="752" spans="8:10" ht="12.75" customHeight="1">
      <c r="H752" s="25">
        <v>44564</v>
      </c>
      <c r="I752" s="31">
        <v>-1.0928890748586642</v>
      </c>
      <c r="J752" s="31">
        <v>0.23285848147085289</v>
      </c>
    </row>
    <row r="753" spans="8:10" ht="12.75" customHeight="1">
      <c r="H753" s="25">
        <v>44565</v>
      </c>
      <c r="I753" s="31">
        <v>-1.1838412443329132</v>
      </c>
      <c r="J753" s="31">
        <v>0.23285848147085289</v>
      </c>
    </row>
    <row r="754" spans="8:10" ht="12.75" customHeight="1">
      <c r="H754" s="25">
        <v>44566</v>
      </c>
      <c r="I754" s="31">
        <v>-0.81234525348260411</v>
      </c>
      <c r="J754" s="31">
        <v>0.23285848147085289</v>
      </c>
    </row>
    <row r="755" spans="8:10" ht="12.75" customHeight="1">
      <c r="H755" s="25">
        <v>44567</v>
      </c>
      <c r="I755" s="31">
        <v>0.57878836265216482</v>
      </c>
      <c r="J755" s="31">
        <v>0.23285848147085289</v>
      </c>
    </row>
    <row r="756" spans="8:10" ht="12.75" customHeight="1">
      <c r="H756" s="25">
        <v>44568</v>
      </c>
      <c r="I756" s="31">
        <v>-1.4978420262986548E-2</v>
      </c>
      <c r="J756" s="31">
        <v>0.23285848147085289</v>
      </c>
    </row>
    <row r="757" spans="8:10" ht="12.75" customHeight="1">
      <c r="H757" s="25">
        <v>44571</v>
      </c>
      <c r="I757" s="31">
        <v>-0.18091259058148534</v>
      </c>
      <c r="J757" s="31">
        <v>0.23285848147085289</v>
      </c>
    </row>
    <row r="758" spans="8:10" ht="12.75" customHeight="1">
      <c r="H758" s="25">
        <v>44572</v>
      </c>
      <c r="I758" s="31">
        <v>1.080035860138816</v>
      </c>
      <c r="J758" s="31">
        <v>0.23285848147085289</v>
      </c>
    </row>
    <row r="759" spans="8:10" ht="12.75" customHeight="1">
      <c r="H759" s="25">
        <v>44573</v>
      </c>
      <c r="I759" s="31">
        <v>0.49152375935702058</v>
      </c>
      <c r="J759" s="31">
        <v>0.23285848147085289</v>
      </c>
    </row>
    <row r="760" spans="8:10" ht="12.75" customHeight="1">
      <c r="H760" s="25">
        <v>44574</v>
      </c>
      <c r="I760" s="31">
        <v>0.68173735630536647</v>
      </c>
      <c r="J760" s="31">
        <v>0.23285848147085289</v>
      </c>
    </row>
    <row r="761" spans="8:10" ht="12.75" customHeight="1">
      <c r="H761" s="25">
        <v>44575</v>
      </c>
      <c r="I761" s="31">
        <v>0.72028679195673717</v>
      </c>
      <c r="J761" s="31">
        <v>0.23285848147085289</v>
      </c>
    </row>
    <row r="762" spans="8:10" ht="12.75" customHeight="1">
      <c r="H762" s="25">
        <v>44578</v>
      </c>
      <c r="I762" s="31">
        <v>0.46555508597830814</v>
      </c>
      <c r="J762" s="31">
        <v>0.23285848147085289</v>
      </c>
    </row>
    <row r="763" spans="8:10" ht="12.75" customHeight="1">
      <c r="H763" s="25">
        <v>44579</v>
      </c>
      <c r="I763" s="31">
        <v>0.24848883582451226</v>
      </c>
      <c r="J763" s="31">
        <v>0.23285848147085289</v>
      </c>
    </row>
    <row r="764" spans="8:10" ht="12.75" customHeight="1">
      <c r="H764" s="25">
        <v>44580</v>
      </c>
      <c r="I764" s="31">
        <v>0.28391366613249419</v>
      </c>
      <c r="J764" s="31">
        <v>0.23285848147085289</v>
      </c>
    </row>
    <row r="765" spans="8:10" ht="12.75" customHeight="1">
      <c r="H765" s="25">
        <v>44581</v>
      </c>
      <c r="I765" s="31">
        <v>0.56215455844348006</v>
      </c>
      <c r="J765" s="31">
        <v>0.23285848147085289</v>
      </c>
    </row>
    <row r="766" spans="8:10" ht="12.75" customHeight="1">
      <c r="H766" s="25">
        <v>44582</v>
      </c>
      <c r="I766" s="31">
        <v>9.1028098685863382E-3</v>
      </c>
      <c r="J766" s="31">
        <v>0.23285848147085289</v>
      </c>
    </row>
    <row r="767" spans="8:10" ht="12.75" customHeight="1">
      <c r="H767" s="25">
        <v>44585</v>
      </c>
      <c r="I767" s="31">
        <v>5.0174570372461529E-2</v>
      </c>
      <c r="J767" s="31">
        <v>0.23285848147085289</v>
      </c>
    </row>
    <row r="768" spans="8:10" ht="12.75" customHeight="1">
      <c r="H768" s="25">
        <v>44586</v>
      </c>
      <c r="I768" s="31">
        <v>-0.1133497627181495</v>
      </c>
      <c r="J768" s="31">
        <v>0.23285848147085289</v>
      </c>
    </row>
    <row r="769" spans="8:10" ht="12.75" customHeight="1">
      <c r="H769" s="25">
        <v>44587</v>
      </c>
      <c r="I769" s="31">
        <v>-0.40626684989209749</v>
      </c>
      <c r="J769" s="31">
        <v>0.23285848147085289</v>
      </c>
    </row>
    <row r="770" spans="8:10" ht="12.75" customHeight="1">
      <c r="H770" s="25">
        <v>44588</v>
      </c>
      <c r="I770" s="31">
        <v>-0.60145278516304823</v>
      </c>
      <c r="J770" s="31">
        <v>0.23285848147085289</v>
      </c>
    </row>
    <row r="771" spans="8:10" ht="12.75" customHeight="1">
      <c r="H771" s="25">
        <v>44589</v>
      </c>
      <c r="I771" s="31">
        <v>-0.33728274573594219</v>
      </c>
      <c r="J771" s="31">
        <v>0.23285848147085289</v>
      </c>
    </row>
    <row r="772" spans="8:10" ht="12.75" customHeight="1">
      <c r="H772" s="25">
        <v>44592</v>
      </c>
      <c r="I772" s="31">
        <v>0.75903955932664036</v>
      </c>
      <c r="J772" s="31">
        <v>0.23285848147085289</v>
      </c>
    </row>
    <row r="773" spans="8:10" ht="12.75" customHeight="1">
      <c r="H773" s="25">
        <v>44593</v>
      </c>
      <c r="I773" s="31">
        <v>0.44818653709484257</v>
      </c>
      <c r="J773" s="31">
        <v>0.23285848147085289</v>
      </c>
    </row>
    <row r="774" spans="8:10" ht="12.75" customHeight="1">
      <c r="H774" s="25">
        <v>44594</v>
      </c>
      <c r="I774" s="31">
        <v>0.29059417294531159</v>
      </c>
      <c r="J774" s="31">
        <v>0.23285848147085289</v>
      </c>
    </row>
    <row r="775" spans="8:10" ht="12.75" customHeight="1">
      <c r="H775" s="25">
        <v>44595</v>
      </c>
      <c r="I775" s="31">
        <v>0.17399623409669823</v>
      </c>
      <c r="J775" s="31">
        <v>0.23285848147085289</v>
      </c>
    </row>
    <row r="776" spans="8:10" ht="12.75" customHeight="1">
      <c r="H776" s="25">
        <v>44596</v>
      </c>
      <c r="I776" s="31">
        <v>-0.33156909981641047</v>
      </c>
      <c r="J776" s="31">
        <v>0.23285848147085289</v>
      </c>
    </row>
    <row r="777" spans="8:10" ht="12.75" customHeight="1">
      <c r="H777" s="25">
        <v>44599</v>
      </c>
      <c r="I777" s="31">
        <v>-2.0233399402744837E-2</v>
      </c>
      <c r="J777" s="31">
        <v>0.23285848147085289</v>
      </c>
    </row>
    <row r="778" spans="8:10" ht="12.75" customHeight="1">
      <c r="H778" s="25">
        <v>44600</v>
      </c>
      <c r="I778" s="31">
        <v>-0.30341089905023477</v>
      </c>
      <c r="J778" s="31">
        <v>0.23285848147085289</v>
      </c>
    </row>
    <row r="779" spans="8:10" ht="12.75" customHeight="1">
      <c r="H779" s="25">
        <v>44601</v>
      </c>
      <c r="I779" s="31">
        <v>0.15631097463465332</v>
      </c>
      <c r="J779" s="31">
        <v>0.23285848147085289</v>
      </c>
    </row>
    <row r="780" spans="8:10" ht="12.75" customHeight="1">
      <c r="H780" s="25">
        <v>44602</v>
      </c>
      <c r="I780" s="31">
        <v>0.84731449837536743</v>
      </c>
      <c r="J780" s="31">
        <v>0.23285848147085289</v>
      </c>
    </row>
    <row r="781" spans="8:10" ht="12.75" customHeight="1">
      <c r="H781" s="25">
        <v>44603</v>
      </c>
      <c r="I781" s="31">
        <v>0.504298033647123</v>
      </c>
      <c r="J781" s="31">
        <v>0.23285848147085289</v>
      </c>
    </row>
    <row r="782" spans="8:10" ht="12.75" customHeight="1">
      <c r="H782" s="25">
        <v>44606</v>
      </c>
      <c r="I782" s="31">
        <v>0.62961088421455202</v>
      </c>
      <c r="J782" s="31">
        <v>0.23285848147085289</v>
      </c>
    </row>
    <row r="783" spans="8:10" ht="12.75" customHeight="1">
      <c r="H783" s="25">
        <v>44607</v>
      </c>
      <c r="I783" s="31">
        <v>0.66098731772351138</v>
      </c>
      <c r="J783" s="31">
        <v>0.23285848147085289</v>
      </c>
    </row>
    <row r="784" spans="8:10" ht="12.75" customHeight="1">
      <c r="H784" s="25">
        <v>44608</v>
      </c>
      <c r="I784" s="31">
        <v>0.61150811449470621</v>
      </c>
      <c r="J784" s="31">
        <v>0.23285848147085289</v>
      </c>
    </row>
    <row r="785" spans="8:10" ht="12.75" customHeight="1">
      <c r="H785" s="25">
        <v>44609</v>
      </c>
      <c r="I785" s="31">
        <v>0.30674235668877281</v>
      </c>
      <c r="J785" s="31">
        <v>0.23285848147085289</v>
      </c>
    </row>
    <row r="786" spans="8:10" ht="12.75" customHeight="1">
      <c r="H786" s="25">
        <v>44610</v>
      </c>
      <c r="I786" s="31">
        <v>0.94423109850410369</v>
      </c>
      <c r="J786" s="31">
        <v>0.23285848147085289</v>
      </c>
    </row>
    <row r="787" spans="8:10" ht="12.75" customHeight="1">
      <c r="H787" s="25">
        <v>44613</v>
      </c>
      <c r="I787" s="31">
        <v>0.76987289801837033</v>
      </c>
      <c r="J787" s="31">
        <v>0.23285848147085289</v>
      </c>
    </row>
    <row r="788" spans="8:10" ht="12.75" customHeight="1">
      <c r="H788" s="25">
        <v>44614</v>
      </c>
      <c r="I788" s="31">
        <v>0.97764478671883537</v>
      </c>
      <c r="J788" s="31">
        <v>0.23285848147085289</v>
      </c>
    </row>
    <row r="789" spans="8:10" ht="12.75" customHeight="1">
      <c r="H789" s="25">
        <v>44615</v>
      </c>
      <c r="I789" s="31">
        <v>1.2268056245948722</v>
      </c>
      <c r="J789" s="31">
        <v>0.23285848147085289</v>
      </c>
    </row>
    <row r="790" spans="8:10" ht="12.75" customHeight="1">
      <c r="H790" s="25">
        <v>44616</v>
      </c>
      <c r="I790" s="31">
        <v>0.83765043348597712</v>
      </c>
      <c r="J790" s="31">
        <v>0.23285848147085289</v>
      </c>
    </row>
    <row r="791" spans="8:10" ht="12.75" customHeight="1">
      <c r="H791" s="25">
        <v>44617</v>
      </c>
      <c r="I791" s="31">
        <v>0.99168328199296896</v>
      </c>
      <c r="J791" s="31">
        <v>0.23285848147085289</v>
      </c>
    </row>
    <row r="792" spans="8:10" ht="12.75" customHeight="1">
      <c r="H792" s="25">
        <v>44620</v>
      </c>
      <c r="I792" s="31">
        <v>0.8368373184146487</v>
      </c>
      <c r="J792" s="31">
        <v>0.23285848147085289</v>
      </c>
    </row>
    <row r="793" spans="8:10" ht="12.75" customHeight="1">
      <c r="H793" s="25">
        <v>44621</v>
      </c>
      <c r="I793" s="31">
        <v>0.42513513533555997</v>
      </c>
      <c r="J793" s="31">
        <v>0.23285848147085289</v>
      </c>
    </row>
    <row r="794" spans="8:10" ht="12.75" customHeight="1">
      <c r="H794" s="25">
        <v>44622</v>
      </c>
      <c r="I794" s="31">
        <v>-4.3130971099637011E-2</v>
      </c>
      <c r="J794" s="31">
        <v>0.23285848147085289</v>
      </c>
    </row>
    <row r="795" spans="8:10" ht="12.75" customHeight="1">
      <c r="H795" s="25">
        <v>44623</v>
      </c>
      <c r="I795" s="31">
        <v>-0.18444755410014702</v>
      </c>
      <c r="J795" s="31">
        <v>0.23285848147085289</v>
      </c>
    </row>
    <row r="796" spans="8:10" ht="12.75" customHeight="1">
      <c r="H796" s="25">
        <v>44624</v>
      </c>
      <c r="I796" s="31">
        <v>-0.38246413189782213</v>
      </c>
      <c r="J796" s="31">
        <v>0.23285848147085289</v>
      </c>
    </row>
    <row r="797" spans="8:10" ht="12.75" customHeight="1">
      <c r="H797" s="25">
        <v>44627</v>
      </c>
      <c r="I797" s="31">
        <v>-0.7221805969866566</v>
      </c>
      <c r="J797" s="31">
        <v>0.23285848147085289</v>
      </c>
    </row>
    <row r="798" spans="8:10" ht="12.75" customHeight="1">
      <c r="H798" s="25">
        <v>44628</v>
      </c>
      <c r="I798" s="31">
        <v>-1.1049561574470059</v>
      </c>
      <c r="J798" s="31">
        <v>0.23285848147085289</v>
      </c>
    </row>
    <row r="799" spans="8:10" ht="12.75" customHeight="1">
      <c r="H799" s="25">
        <v>44629</v>
      </c>
      <c r="I799" s="31">
        <v>-0.54726597823172907</v>
      </c>
      <c r="J799" s="31">
        <v>0.23285848147085289</v>
      </c>
    </row>
    <row r="800" spans="8:10" ht="12.75" customHeight="1">
      <c r="H800" s="25">
        <v>44630</v>
      </c>
      <c r="I800" s="31">
        <v>-0.28595735042738057</v>
      </c>
      <c r="J800" s="31">
        <v>0.23285848147085289</v>
      </c>
    </row>
    <row r="801" spans="8:10" ht="12.75" customHeight="1">
      <c r="H801" s="25">
        <v>44631</v>
      </c>
      <c r="I801" s="31">
        <v>-0.27511111963004065</v>
      </c>
      <c r="J801" s="31">
        <v>0.23285848147085289</v>
      </c>
    </row>
    <row r="802" spans="8:10" ht="12.75" customHeight="1">
      <c r="H802" s="25">
        <v>44634</v>
      </c>
      <c r="I802" s="31">
        <v>-7.2564931439746461E-2</v>
      </c>
      <c r="J802" s="31">
        <v>0.23285848147085289</v>
      </c>
    </row>
    <row r="803" spans="8:10" ht="12.75" customHeight="1">
      <c r="H803" s="25">
        <v>44635</v>
      </c>
      <c r="I803" s="31">
        <v>-0.59445200910723806</v>
      </c>
      <c r="J803" s="31">
        <v>0.23285848147085289</v>
      </c>
    </row>
    <row r="804" spans="8:10" ht="12.75" customHeight="1">
      <c r="H804" s="25">
        <v>44636</v>
      </c>
      <c r="I804" s="31">
        <v>-0.55366367429186525</v>
      </c>
      <c r="J804" s="31">
        <v>0.23285848147085289</v>
      </c>
    </row>
    <row r="805" spans="8:10" ht="12.75" customHeight="1">
      <c r="H805" s="25">
        <v>44637</v>
      </c>
      <c r="I805" s="31">
        <v>-0.50550289726174114</v>
      </c>
      <c r="J805" s="31">
        <v>0.23285848147085289</v>
      </c>
    </row>
    <row r="806" spans="8:10" ht="12.75" customHeight="1">
      <c r="H806" s="25">
        <v>44638</v>
      </c>
      <c r="I806" s="31">
        <v>-0.45160325581388688</v>
      </c>
      <c r="J806" s="31">
        <v>0.23285848147085289</v>
      </c>
    </row>
    <row r="807" spans="8:10" ht="12.75" customHeight="1">
      <c r="H807" s="25">
        <v>44641</v>
      </c>
      <c r="I807" s="31">
        <v>-0.45703339402690024</v>
      </c>
      <c r="J807" s="31">
        <v>0.23285848147085289</v>
      </c>
    </row>
    <row r="808" spans="8:10" ht="12.75" customHeight="1">
      <c r="H808" s="25">
        <v>44642</v>
      </c>
      <c r="I808" s="31">
        <v>-0.35864933161405332</v>
      </c>
      <c r="J808" s="31">
        <v>0.23285848147085289</v>
      </c>
    </row>
    <row r="809" spans="8:10" ht="12.75" customHeight="1">
      <c r="H809" s="25">
        <v>44643</v>
      </c>
      <c r="I809" s="31">
        <v>4.2881787857498466E-2</v>
      </c>
      <c r="J809" s="31">
        <v>0.23285848147085289</v>
      </c>
    </row>
    <row r="810" spans="8:10" ht="12.75" customHeight="1">
      <c r="H810" s="25">
        <v>44644</v>
      </c>
      <c r="I810" s="31">
        <v>-9.0338456321952532E-2</v>
      </c>
      <c r="J810" s="31">
        <v>0.23285848147085289</v>
      </c>
    </row>
    <row r="811" spans="8:10" ht="12.75" customHeight="1">
      <c r="H811" s="25">
        <v>44645</v>
      </c>
      <c r="I811" s="31">
        <v>0.48830582721432891</v>
      </c>
      <c r="J811" s="31">
        <v>0.23285848147085289</v>
      </c>
    </row>
    <row r="812" spans="8:10" ht="12.75" customHeight="1">
      <c r="H812" s="25">
        <v>44648</v>
      </c>
      <c r="I812" s="31">
        <v>0.49268476592483607</v>
      </c>
      <c r="J812" s="31">
        <v>0.23285848147085289</v>
      </c>
    </row>
    <row r="813" spans="8:10" ht="12.75" customHeight="1">
      <c r="H813" s="25">
        <v>44649</v>
      </c>
      <c r="I813" s="31">
        <v>0.8039475409750465</v>
      </c>
      <c r="J813" s="31">
        <v>0.23285848147085289</v>
      </c>
    </row>
    <row r="814" spans="8:10" ht="12.75" customHeight="1">
      <c r="H814" s="25">
        <v>44650</v>
      </c>
      <c r="I814" s="31">
        <v>-1.5499861396517467</v>
      </c>
      <c r="J814" s="31">
        <v>0.23285848147085289</v>
      </c>
    </row>
    <row r="815" spans="8:10" ht="12.75" customHeight="1">
      <c r="H815" s="25">
        <v>44651</v>
      </c>
      <c r="I815" s="31">
        <v>-0.41817338307549018</v>
      </c>
      <c r="J815" s="31">
        <v>0.23285848147085289</v>
      </c>
    </row>
    <row r="816" spans="8:10" ht="12.75" customHeight="1">
      <c r="H816" s="25">
        <v>44652</v>
      </c>
      <c r="I816" s="31">
        <v>-6.1531105895212879E-2</v>
      </c>
      <c r="J816" s="31">
        <v>0.23285848147085289</v>
      </c>
    </row>
    <row r="817" spans="8:10" ht="12.75" customHeight="1">
      <c r="H817" s="25">
        <v>44655</v>
      </c>
      <c r="I817" s="31">
        <v>0.16624699336391952</v>
      </c>
      <c r="J817" s="31">
        <v>0.23285848147085289</v>
      </c>
    </row>
    <row r="818" spans="8:10" ht="12.75" customHeight="1">
      <c r="H818" s="25">
        <v>44656</v>
      </c>
      <c r="I818" s="31">
        <v>0.32253638016345143</v>
      </c>
      <c r="J818" s="31">
        <v>0.23285848147085289</v>
      </c>
    </row>
    <row r="819" spans="8:10" ht="12.75" customHeight="1">
      <c r="H819" s="25">
        <v>44657</v>
      </c>
      <c r="I819" s="31">
        <v>0.18372927255500687</v>
      </c>
      <c r="J819" s="31">
        <v>0.23285848147085289</v>
      </c>
    </row>
    <row r="820" spans="8:10" ht="12.75" customHeight="1">
      <c r="H820" s="25">
        <v>44658</v>
      </c>
      <c r="I820" s="31">
        <v>0.26719746633012098</v>
      </c>
      <c r="J820" s="31">
        <v>0.23285848147085289</v>
      </c>
    </row>
    <row r="821" spans="8:10" ht="12.75" customHeight="1">
      <c r="H821" s="25">
        <v>44659</v>
      </c>
      <c r="I821" s="31">
        <v>0.40781128609680128</v>
      </c>
      <c r="J821" s="31">
        <v>0.23285848147085289</v>
      </c>
    </row>
    <row r="822" spans="8:10" ht="12.75" customHeight="1">
      <c r="H822" s="25">
        <v>44662</v>
      </c>
      <c r="I822" s="31">
        <v>0.34606256719699802</v>
      </c>
      <c r="J822" s="31">
        <v>0.23285848147085289</v>
      </c>
    </row>
    <row r="823" spans="8:10" ht="12.75" customHeight="1">
      <c r="H823" s="25">
        <v>44663</v>
      </c>
      <c r="I823" s="31">
        <v>0.406171568202847</v>
      </c>
      <c r="J823" s="31">
        <v>0.23285848147085289</v>
      </c>
    </row>
    <row r="824" spans="8:10" ht="12.75" customHeight="1">
      <c r="H824" s="25">
        <v>44664</v>
      </c>
      <c r="I824" s="31">
        <v>0.4493267798866426</v>
      </c>
      <c r="J824" s="31">
        <v>0.23285848147085289</v>
      </c>
    </row>
    <row r="825" spans="8:10" ht="12.75" customHeight="1">
      <c r="H825" s="25">
        <v>44665</v>
      </c>
      <c r="I825" s="31">
        <v>0.83970274557266622</v>
      </c>
      <c r="J825" s="31">
        <v>0.23285848147085289</v>
      </c>
    </row>
    <row r="826" spans="8:10" ht="12.75" customHeight="1">
      <c r="H826" s="25">
        <v>44669</v>
      </c>
      <c r="I826" s="31">
        <v>0.41477991473813325</v>
      </c>
      <c r="J826" s="31">
        <v>0.23285848147085289</v>
      </c>
    </row>
    <row r="827" spans="8:10" ht="12.75" customHeight="1">
      <c r="H827" s="25">
        <v>44670</v>
      </c>
      <c r="I827" s="31">
        <v>0.43595421706066506</v>
      </c>
      <c r="J827" s="31">
        <v>0.23285848147085289</v>
      </c>
    </row>
    <row r="828" spans="8:10" ht="12.75" customHeight="1">
      <c r="H828" s="25">
        <v>44671</v>
      </c>
      <c r="I828" s="31">
        <v>-0.10431189639189875</v>
      </c>
      <c r="J828" s="31">
        <v>0.23285848147085289</v>
      </c>
    </row>
    <row r="829" spans="8:10" ht="12.75" customHeight="1">
      <c r="H829" s="25">
        <v>44672</v>
      </c>
      <c r="I829" s="31">
        <v>-0.39315645996352966</v>
      </c>
      <c r="J829" s="31">
        <v>0.23285848147085289</v>
      </c>
    </row>
    <row r="830" spans="8:10" ht="12.75" customHeight="1">
      <c r="H830" s="25">
        <v>44673</v>
      </c>
      <c r="I830" s="31">
        <v>-0.49247970092331472</v>
      </c>
      <c r="J830" s="31">
        <v>0.23285848147085289</v>
      </c>
    </row>
    <row r="831" spans="8:10" ht="12.75" customHeight="1">
      <c r="H831" s="25">
        <v>44676</v>
      </c>
      <c r="I831" s="31">
        <v>-0.88663443490538996</v>
      </c>
      <c r="J831" s="31">
        <v>0.23285848147085289</v>
      </c>
    </row>
    <row r="832" spans="8:10" ht="12.75" customHeight="1">
      <c r="H832" s="25">
        <v>44677</v>
      </c>
      <c r="I832" s="31">
        <v>-0.5705992635177356</v>
      </c>
      <c r="J832" s="31">
        <v>0.23285848147085289</v>
      </c>
    </row>
    <row r="833" spans="8:10" ht="12.75" customHeight="1">
      <c r="H833" s="25">
        <v>44678</v>
      </c>
      <c r="I833" s="31">
        <v>-0.70694896520427331</v>
      </c>
      <c r="J833" s="31">
        <v>0.23285848147085289</v>
      </c>
    </row>
    <row r="834" spans="8:10" ht="12.75" customHeight="1">
      <c r="H834" s="25">
        <v>44679</v>
      </c>
      <c r="I834" s="31">
        <v>-0.3623588814087032</v>
      </c>
      <c r="J834" s="31">
        <v>0.23285848147085289</v>
      </c>
    </row>
    <row r="835" spans="8:10" ht="12.75" customHeight="1">
      <c r="H835" s="25">
        <v>44680</v>
      </c>
      <c r="I835" s="31">
        <v>-0.22395378386419529</v>
      </c>
      <c r="J835" s="31">
        <v>0.23285848147085289</v>
      </c>
    </row>
    <row r="836" spans="8:10" ht="12.75" customHeight="1">
      <c r="H836" s="25">
        <v>44683</v>
      </c>
      <c r="I836" s="31">
        <v>-0.27456895121147851</v>
      </c>
      <c r="J836" s="31">
        <v>0.23285848147085289</v>
      </c>
    </row>
    <row r="837" spans="8:10" ht="12.75" customHeight="1">
      <c r="H837" s="25">
        <v>44684</v>
      </c>
      <c r="I837" s="31">
        <v>-0.15276531816059125</v>
      </c>
      <c r="J837" s="31">
        <v>0.23285848147085289</v>
      </c>
    </row>
    <row r="838" spans="8:10" ht="12.75" customHeight="1">
      <c r="H838" s="25">
        <v>44685</v>
      </c>
      <c r="I838" s="31">
        <v>-0.27359354851276518</v>
      </c>
      <c r="J838" s="31">
        <v>0.23285848147085289</v>
      </c>
    </row>
    <row r="839" spans="8:10" ht="12.75" customHeight="1">
      <c r="H839" s="25">
        <v>44686</v>
      </c>
      <c r="I839" s="31">
        <v>-0.32784190476197661</v>
      </c>
      <c r="J839" s="31">
        <v>0.23285848147085289</v>
      </c>
    </row>
    <row r="840" spans="8:10" ht="12.75" customHeight="1">
      <c r="H840" s="25">
        <v>44687</v>
      </c>
      <c r="I840" s="31">
        <v>-1.0984339354265238E-2</v>
      </c>
      <c r="J840" s="31">
        <v>0.23285848147085289</v>
      </c>
    </row>
    <row r="841" spans="8:10" ht="12.75" customHeight="1">
      <c r="H841" s="25">
        <v>44690</v>
      </c>
      <c r="I841" s="31">
        <v>-0.11467878194777792</v>
      </c>
      <c r="J841" s="31">
        <v>0.23285848147085289</v>
      </c>
    </row>
    <row r="842" spans="8:10" ht="12.75" customHeight="1">
      <c r="H842" s="25">
        <v>44691</v>
      </c>
      <c r="I842" s="31">
        <v>1.3034174024810774E-3</v>
      </c>
      <c r="J842" s="31">
        <v>0.23285848147085289</v>
      </c>
    </row>
    <row r="843" spans="8:10" ht="12.75" customHeight="1">
      <c r="H843" s="25">
        <v>44692</v>
      </c>
      <c r="I843" s="31">
        <v>0.21141823057570797</v>
      </c>
      <c r="J843" s="31">
        <v>0.23285848147085289</v>
      </c>
    </row>
    <row r="844" spans="8:10" ht="12.75" customHeight="1">
      <c r="H844" s="25">
        <v>44693</v>
      </c>
      <c r="I844" s="31">
        <v>0.46198125855425309</v>
      </c>
      <c r="J844" s="31">
        <v>0.23285848147085289</v>
      </c>
    </row>
    <row r="845" spans="8:10" ht="12.75" customHeight="1">
      <c r="H845" s="25">
        <v>44694</v>
      </c>
      <c r="I845" s="31">
        <v>0.24766585787024209</v>
      </c>
      <c r="J845" s="31">
        <v>0.23285848147085289</v>
      </c>
    </row>
    <row r="846" spans="8:10" ht="12.75" customHeight="1">
      <c r="H846" s="25">
        <v>44697</v>
      </c>
      <c r="I846" s="31">
        <v>0.2626787704490321</v>
      </c>
      <c r="J846" s="31">
        <v>0.23285848147085289</v>
      </c>
    </row>
    <row r="847" spans="8:10" ht="12.75" customHeight="1">
      <c r="H847" s="25">
        <v>44698</v>
      </c>
      <c r="I847" s="31">
        <v>0.30636809531028464</v>
      </c>
      <c r="J847" s="31">
        <v>0.23285848147085289</v>
      </c>
    </row>
    <row r="848" spans="8:10" ht="12.75" customHeight="1">
      <c r="H848" s="25">
        <v>44699</v>
      </c>
      <c r="I848" s="31">
        <v>0.63395333420316646</v>
      </c>
      <c r="J848" s="31">
        <v>0.23285848147085289</v>
      </c>
    </row>
    <row r="849" spans="8:10" ht="12.75" customHeight="1">
      <c r="H849" s="25">
        <v>44700</v>
      </c>
      <c r="I849" s="31">
        <v>0.6657420108652623</v>
      </c>
      <c r="J849" s="31">
        <v>0.23285848147085289</v>
      </c>
    </row>
    <row r="850" spans="8:10" ht="12.75" customHeight="1">
      <c r="H850" s="25">
        <v>44701</v>
      </c>
      <c r="I850" s="31">
        <v>1.0288115963695068</v>
      </c>
      <c r="J850" s="31">
        <v>0.23285848147085289</v>
      </c>
    </row>
    <row r="851" spans="8:10" ht="12.75" customHeight="1">
      <c r="H851" s="25">
        <v>44704</v>
      </c>
      <c r="I851" s="31">
        <v>1.0948794445557632</v>
      </c>
      <c r="J851" s="31">
        <v>0.23285848147085289</v>
      </c>
    </row>
    <row r="852" spans="8:10" ht="12.75" customHeight="1">
      <c r="H852" s="25">
        <v>44705</v>
      </c>
      <c r="I852" s="31">
        <v>0.94501802189798412</v>
      </c>
      <c r="J852" s="31">
        <v>0.23285848147085289</v>
      </c>
    </row>
    <row r="853" spans="8:10" ht="12.75" customHeight="1">
      <c r="H853" s="25">
        <v>44706</v>
      </c>
      <c r="I853" s="31">
        <v>0.64709175565841803</v>
      </c>
      <c r="J853" s="31">
        <v>0.23285848147085289</v>
      </c>
    </row>
    <row r="854" spans="8:10" ht="12.75" customHeight="1">
      <c r="H854" s="25">
        <v>44707</v>
      </c>
      <c r="I854" s="31">
        <v>0.51741566176463905</v>
      </c>
      <c r="J854" s="31">
        <v>0.23285848147085289</v>
      </c>
    </row>
    <row r="855" spans="8:10" ht="12.75" customHeight="1">
      <c r="H855" s="25">
        <v>44708</v>
      </c>
      <c r="I855" s="31">
        <v>0.64354332050027718</v>
      </c>
      <c r="J855" s="31">
        <v>0.23285848147085289</v>
      </c>
    </row>
    <row r="856" spans="8:10" ht="12.75" customHeight="1">
      <c r="H856" s="25">
        <v>44711</v>
      </c>
      <c r="I856" s="31">
        <v>0.52641157885300571</v>
      </c>
      <c r="J856" s="31">
        <v>0.23285848147085289</v>
      </c>
    </row>
    <row r="857" spans="8:10" ht="12.75" customHeight="1">
      <c r="H857" s="25">
        <v>44712</v>
      </c>
      <c r="I857" s="31">
        <v>0.55083299114866868</v>
      </c>
      <c r="J857" s="31">
        <v>0.23285848147085289</v>
      </c>
    </row>
    <row r="858" spans="8:10" ht="12.75" customHeight="1">
      <c r="H858" s="25">
        <v>44713</v>
      </c>
      <c r="I858" s="31">
        <v>0.48087118095652204</v>
      </c>
      <c r="J858" s="31">
        <v>0.23285848147085289</v>
      </c>
    </row>
    <row r="859" spans="8:10" ht="12.75" customHeight="1">
      <c r="H859" s="25">
        <v>44714</v>
      </c>
      <c r="I859" s="31">
        <v>0.20418027126998584</v>
      </c>
      <c r="J859" s="31">
        <v>0.23285848147085289</v>
      </c>
    </row>
    <row r="860" spans="8:10" ht="12.75" customHeight="1">
      <c r="H860" s="25">
        <v>44715</v>
      </c>
      <c r="I860" s="31">
        <v>0.96823770946942833</v>
      </c>
      <c r="J860" s="31">
        <v>0.23285848147085289</v>
      </c>
    </row>
    <row r="861" spans="8:10" ht="12.75" customHeight="1">
      <c r="H861" s="25">
        <v>44718</v>
      </c>
      <c r="I861" s="31">
        <v>1.0489714633436698</v>
      </c>
      <c r="J861" s="31">
        <v>0.23285848147085289</v>
      </c>
    </row>
    <row r="862" spans="8:10" ht="12.75" customHeight="1">
      <c r="H862" s="25">
        <v>44719</v>
      </c>
      <c r="I862" s="31">
        <v>0.99409363242577209</v>
      </c>
      <c r="J862" s="31">
        <v>0.23285848147085289</v>
      </c>
    </row>
    <row r="863" spans="8:10" ht="12.75" customHeight="1">
      <c r="H863" s="25">
        <v>44720</v>
      </c>
      <c r="I863" s="31">
        <v>1.0148386004491425</v>
      </c>
      <c r="J863" s="31">
        <v>0.23285848147085289</v>
      </c>
    </row>
    <row r="864" spans="8:10" ht="12.75" customHeight="1">
      <c r="H864" s="25">
        <v>44721</v>
      </c>
      <c r="I864" s="31">
        <v>0.98718854588229377</v>
      </c>
      <c r="J864" s="31">
        <v>0.23285848147085289</v>
      </c>
    </row>
    <row r="865" spans="8:10" ht="12.75" customHeight="1">
      <c r="H865" s="25">
        <v>44722</v>
      </c>
      <c r="I865" s="31">
        <v>1.1183744606317034</v>
      </c>
      <c r="J865" s="31">
        <v>0.23285848147085289</v>
      </c>
    </row>
    <row r="866" spans="8:10" ht="12.75" customHeight="1">
      <c r="H866" s="25">
        <v>44725</v>
      </c>
      <c r="I866" s="31">
        <v>0.8659537649588589</v>
      </c>
      <c r="J866" s="31">
        <v>0.23285848147085289</v>
      </c>
    </row>
    <row r="867" spans="8:10" ht="12.75" customHeight="1">
      <c r="H867" s="25">
        <v>44726</v>
      </c>
      <c r="I867" s="31">
        <v>0.88516986914913187</v>
      </c>
      <c r="J867" s="31">
        <v>0.23285848147085289</v>
      </c>
    </row>
    <row r="868" spans="8:10" ht="12.75" customHeight="1">
      <c r="H868" s="25">
        <v>44727</v>
      </c>
      <c r="I868" s="31">
        <v>0.38679107496069998</v>
      </c>
      <c r="J868" s="31">
        <v>0.23285848147085289</v>
      </c>
    </row>
    <row r="869" spans="8:10" ht="12.75" customHeight="1">
      <c r="H869" s="25">
        <v>44728</v>
      </c>
      <c r="I869" s="31">
        <v>0.14784282850786834</v>
      </c>
      <c r="J869" s="31">
        <v>0.23285848147085289</v>
      </c>
    </row>
    <row r="870" spans="8:10" ht="12.75" customHeight="1">
      <c r="H870" s="25">
        <v>44729</v>
      </c>
      <c r="I870" s="31">
        <v>0.56980015434816833</v>
      </c>
      <c r="J870" s="31">
        <v>0.23285848147085289</v>
      </c>
    </row>
    <row r="871" spans="8:10" ht="12.75" customHeight="1">
      <c r="H871" s="25">
        <v>44732</v>
      </c>
      <c r="I871" s="31">
        <v>0.1279233439337315</v>
      </c>
      <c r="J871" s="31">
        <v>0.23285848147085289</v>
      </c>
    </row>
    <row r="872" spans="8:10" ht="12.75" customHeight="1">
      <c r="H872" s="25">
        <v>44734</v>
      </c>
      <c r="I872" s="31">
        <v>-0.19929291835776963</v>
      </c>
      <c r="J872" s="31">
        <v>0.23285848147085289</v>
      </c>
    </row>
    <row r="873" spans="8:10" ht="12.75" customHeight="1">
      <c r="H873" s="25">
        <v>44735</v>
      </c>
      <c r="I873" s="31">
        <v>0.1275296297000299</v>
      </c>
      <c r="J873" s="31">
        <v>0.23285848147085289</v>
      </c>
    </row>
    <row r="874" spans="8:10" ht="12.75" customHeight="1">
      <c r="H874" s="25">
        <v>44736</v>
      </c>
      <c r="I874" s="31">
        <v>0.94867015293035384</v>
      </c>
      <c r="J874" s="31">
        <v>0.23285848147085289</v>
      </c>
    </row>
    <row r="875" spans="8:10" ht="12.75" customHeight="1">
      <c r="H875" s="25">
        <v>44740</v>
      </c>
      <c r="I875" s="31">
        <v>0.44249414121364605</v>
      </c>
      <c r="J875" s="31">
        <v>0.23285848147085289</v>
      </c>
    </row>
    <row r="876" spans="8:10" ht="12.75" customHeight="1">
      <c r="H876" s="25">
        <v>44741</v>
      </c>
      <c r="I876" s="31">
        <v>4.1509488379898096E-2</v>
      </c>
      <c r="J876" s="31">
        <v>0.23285848147085289</v>
      </c>
    </row>
    <row r="877" spans="8:10" ht="12.75" customHeight="1">
      <c r="H877" s="25">
        <v>44742</v>
      </c>
      <c r="I877" s="31">
        <v>-6.5495879063994344E-2</v>
      </c>
      <c r="J877" s="31">
        <v>0.23285848147085289</v>
      </c>
    </row>
    <row r="878" spans="8:10" ht="12.75" customHeight="1">
      <c r="H878" s="25">
        <v>44743</v>
      </c>
      <c r="I878" s="31">
        <v>8.7225880413393186E-2</v>
      </c>
      <c r="J878" s="31">
        <v>0.23285848147085289</v>
      </c>
    </row>
    <row r="879" spans="8:10" ht="12.75" customHeight="1">
      <c r="H879" s="25">
        <v>44746</v>
      </c>
      <c r="I879" s="31">
        <v>-0.24912895023082426</v>
      </c>
      <c r="J879" s="31">
        <v>0.23285848147085289</v>
      </c>
    </row>
    <row r="880" spans="8:10" ht="12.75" customHeight="1">
      <c r="H880" s="25">
        <v>44747</v>
      </c>
      <c r="I880" s="31">
        <v>0.11364610173194722</v>
      </c>
      <c r="J880" s="31">
        <v>0.23285848147085289</v>
      </c>
    </row>
    <row r="881" spans="8:10" ht="12.75" customHeight="1">
      <c r="H881" s="25">
        <v>44748</v>
      </c>
      <c r="I881" s="31">
        <v>-0.345656238823421</v>
      </c>
      <c r="J881" s="31">
        <v>0.23285848147085289</v>
      </c>
    </row>
    <row r="882" spans="8:10" ht="12.75" customHeight="1">
      <c r="H882" s="25">
        <v>44749</v>
      </c>
      <c r="I882" s="31">
        <v>0.16786870057456071</v>
      </c>
      <c r="J882" s="31">
        <v>0.23285848147085289</v>
      </c>
    </row>
    <row r="883" spans="8:10" ht="12.75" customHeight="1">
      <c r="H883" s="25">
        <v>44750</v>
      </c>
      <c r="I883" s="31">
        <v>0.61420564785854492</v>
      </c>
      <c r="J883" s="31">
        <v>0.23285848147085289</v>
      </c>
    </row>
    <row r="884" spans="8:10" ht="12.75" customHeight="1">
      <c r="H884" s="25">
        <v>44753</v>
      </c>
      <c r="I884" s="31">
        <v>0.21117683427802536</v>
      </c>
      <c r="J884" s="31">
        <v>0.23285848147085289</v>
      </c>
    </row>
    <row r="885" spans="8:10" ht="12.75" customHeight="1">
      <c r="H885" s="25">
        <v>44754</v>
      </c>
      <c r="I885" s="31">
        <v>0.35511971394756303</v>
      </c>
      <c r="J885" s="31">
        <v>0.23285848147085289</v>
      </c>
    </row>
    <row r="886" spans="8:10" ht="12.75" customHeight="1">
      <c r="H886" s="25">
        <v>44755</v>
      </c>
      <c r="I886" s="31">
        <v>1.1984889220090325</v>
      </c>
      <c r="J886" s="31">
        <v>0.23285848147085289</v>
      </c>
    </row>
    <row r="887" spans="8:10" ht="12.75" customHeight="1">
      <c r="H887" s="25">
        <v>44756</v>
      </c>
      <c r="I887" s="31">
        <v>1.4278025881377752</v>
      </c>
      <c r="J887" s="31">
        <v>0.23285848147085289</v>
      </c>
    </row>
    <row r="888" spans="8:10" ht="12.75" customHeight="1">
      <c r="H888" s="25">
        <v>44757</v>
      </c>
      <c r="I888" s="31">
        <v>2.0409204004242256</v>
      </c>
      <c r="J888" s="31">
        <v>0.23285848147085289</v>
      </c>
    </row>
    <row r="889" spans="8:10" ht="12.75" customHeight="1">
      <c r="H889" s="25">
        <v>44760</v>
      </c>
      <c r="I889" s="31">
        <v>2.6442627987475009</v>
      </c>
      <c r="J889" s="31">
        <v>0.23285848147085289</v>
      </c>
    </row>
    <row r="890" spans="8:10" ht="12.75" customHeight="1">
      <c r="H890" s="25">
        <v>44761</v>
      </c>
      <c r="I890" s="31">
        <v>1.8146086184281249</v>
      </c>
      <c r="J890" s="31">
        <v>0.23285848147085289</v>
      </c>
    </row>
    <row r="891" spans="8:10" ht="12.75" customHeight="1">
      <c r="H891" s="25">
        <v>44762</v>
      </c>
      <c r="I891" s="31">
        <v>1.3536991992051446</v>
      </c>
      <c r="J891" s="31">
        <v>0.23285848147085289</v>
      </c>
    </row>
    <row r="892" spans="8:10" ht="12.75" customHeight="1">
      <c r="H892" s="25">
        <v>44763</v>
      </c>
      <c r="I892" s="31">
        <v>0.87198267125383211</v>
      </c>
      <c r="J892" s="31">
        <v>0.23285848147085289</v>
      </c>
    </row>
    <row r="893" spans="8:10" ht="12.75" customHeight="1">
      <c r="H893" s="25">
        <v>44764</v>
      </c>
      <c r="I893" s="31">
        <v>1.1518029930266911</v>
      </c>
      <c r="J893" s="31">
        <v>0.23285848147085289</v>
      </c>
    </row>
    <row r="894" spans="8:10" ht="12.75" customHeight="1">
      <c r="H894" s="25">
        <v>44767</v>
      </c>
      <c r="I894" s="31">
        <v>1.1343076264042358</v>
      </c>
      <c r="J894" s="31">
        <v>0.23285848147085289</v>
      </c>
    </row>
    <row r="895" spans="8:10" ht="12.75" customHeight="1">
      <c r="H895" s="25">
        <v>44768</v>
      </c>
      <c r="I895" s="31">
        <v>0.85629801417209084</v>
      </c>
      <c r="J895" s="31">
        <v>0.23285848147085289</v>
      </c>
    </row>
    <row r="896" spans="8:10" ht="12.75" customHeight="1">
      <c r="H896" s="25">
        <v>44769</v>
      </c>
      <c r="I896" s="31">
        <v>1.0213016002183757</v>
      </c>
      <c r="J896" s="31">
        <v>0.23285848147085289</v>
      </c>
    </row>
    <row r="897" spans="8:10" ht="12.75" customHeight="1">
      <c r="H897" s="25">
        <v>44770</v>
      </c>
      <c r="I897" s="31">
        <v>1.4446046589523984</v>
      </c>
      <c r="J897" s="31">
        <v>0.23285848147085289</v>
      </c>
    </row>
    <row r="898" spans="8:10" ht="12.75" customHeight="1">
      <c r="H898" s="25">
        <v>44771</v>
      </c>
      <c r="I898" s="31">
        <v>1.2829028089186298</v>
      </c>
      <c r="J898" s="31">
        <v>0.23285848147085289</v>
      </c>
    </row>
    <row r="899" spans="8:10" ht="12.75" customHeight="1">
      <c r="H899" s="25">
        <v>44774</v>
      </c>
      <c r="I899" s="31">
        <v>1.1216228481730717</v>
      </c>
      <c r="J899" s="31">
        <v>0.23285848147085289</v>
      </c>
    </row>
    <row r="900" spans="8:10" ht="12.75" customHeight="1">
      <c r="H900" s="25">
        <v>44775</v>
      </c>
      <c r="I900" s="31">
        <v>0.86063701150558147</v>
      </c>
      <c r="J900" s="31">
        <v>0.23285848147085289</v>
      </c>
    </row>
    <row r="901" spans="8:10" ht="12.75" customHeight="1">
      <c r="H901" s="25">
        <v>44776</v>
      </c>
      <c r="I901" s="31">
        <v>0.49389364860306406</v>
      </c>
      <c r="J901" s="31">
        <v>0.23285848147085289</v>
      </c>
    </row>
    <row r="902" spans="8:10" ht="12.75" customHeight="1">
      <c r="H902" s="25">
        <v>44777</v>
      </c>
      <c r="I902" s="31">
        <v>0.16219770872362371</v>
      </c>
      <c r="J902" s="31">
        <v>0.23285848147085289</v>
      </c>
    </row>
    <row r="903" spans="8:10" ht="12.75" customHeight="1">
      <c r="H903" s="25">
        <v>44778</v>
      </c>
      <c r="I903" s="31">
        <v>9.3027362988520768E-2</v>
      </c>
      <c r="J903" s="31">
        <v>0.23285848147085289</v>
      </c>
    </row>
    <row r="904" spans="8:10" ht="12.75" customHeight="1">
      <c r="H904" s="25">
        <v>44781</v>
      </c>
      <c r="I904" s="31">
        <v>-0.28210672486996158</v>
      </c>
      <c r="J904" s="31">
        <v>0.23285848147085289</v>
      </c>
    </row>
    <row r="905" spans="8:10" ht="12.75" customHeight="1">
      <c r="H905" s="25">
        <v>44782</v>
      </c>
      <c r="I905" s="31">
        <v>-0.15389838061149597</v>
      </c>
      <c r="J905" s="31">
        <v>0.23285848147085289</v>
      </c>
    </row>
    <row r="906" spans="8:10" ht="12.75" customHeight="1">
      <c r="H906" s="25">
        <v>44783</v>
      </c>
      <c r="I906" s="31">
        <v>-7.4053909819865371E-2</v>
      </c>
      <c r="J906" s="31">
        <v>0.23285848147085289</v>
      </c>
    </row>
    <row r="907" spans="8:10" ht="12.75" customHeight="1">
      <c r="H907" s="25">
        <v>44784</v>
      </c>
      <c r="I907" s="31">
        <v>0.13951974786114274</v>
      </c>
      <c r="J907" s="31">
        <v>0.23285848147085289</v>
      </c>
    </row>
    <row r="908" spans="8:10" ht="12.75" customHeight="1">
      <c r="H908" s="25">
        <v>44785</v>
      </c>
      <c r="I908" s="31">
        <v>0.13329917435226601</v>
      </c>
      <c r="J908" s="31">
        <v>0.23285848147085289</v>
      </c>
    </row>
    <row r="909" spans="8:10" ht="12.75" customHeight="1">
      <c r="H909" s="25">
        <v>44789</v>
      </c>
      <c r="I909" s="31">
        <v>-0.69078612015724694</v>
      </c>
      <c r="J909" s="31">
        <v>0.23285848147085289</v>
      </c>
    </row>
    <row r="910" spans="8:10" ht="12.75" customHeight="1">
      <c r="H910" s="25">
        <v>44790</v>
      </c>
      <c r="I910" s="31">
        <v>-1.0263365702322362</v>
      </c>
      <c r="J910" s="31">
        <v>0.23285848147085289</v>
      </c>
    </row>
    <row r="911" spans="8:10" ht="12.75" customHeight="1">
      <c r="H911" s="25">
        <v>44791</v>
      </c>
      <c r="I911" s="31">
        <v>-0.48869671205567133</v>
      </c>
      <c r="J911" s="31">
        <v>0.23285848147085289</v>
      </c>
    </row>
    <row r="912" spans="8:10" ht="12.75" customHeight="1">
      <c r="H912" s="25">
        <v>44792</v>
      </c>
      <c r="I912" s="31">
        <v>-7.8573712638367432E-2</v>
      </c>
      <c r="J912" s="31">
        <v>0.23285848147085289</v>
      </c>
    </row>
    <row r="913" spans="8:10" ht="12.75" customHeight="1">
      <c r="H913" s="25">
        <v>44795</v>
      </c>
      <c r="I913" s="31">
        <v>-0.54853391871701618</v>
      </c>
      <c r="J913" s="31">
        <v>0.23285848147085289</v>
      </c>
    </row>
    <row r="914" spans="8:10" ht="12.75" customHeight="1">
      <c r="H914" s="25">
        <v>44796</v>
      </c>
      <c r="I914" s="31">
        <v>-0.46034414779184907</v>
      </c>
      <c r="J914" s="31">
        <v>0.23285848147085289</v>
      </c>
    </row>
    <row r="915" spans="8:10" ht="12.75" customHeight="1">
      <c r="H915" s="25">
        <v>44797</v>
      </c>
      <c r="I915" s="31">
        <v>-0.21167464659962576</v>
      </c>
      <c r="J915" s="31">
        <v>0.23285848147085289</v>
      </c>
    </row>
    <row r="916" spans="8:10" ht="12.75" customHeight="1">
      <c r="H916" s="25">
        <v>44798</v>
      </c>
      <c r="I916" s="31">
        <v>-1.8181075537030633E-2</v>
      </c>
      <c r="J916" s="31">
        <v>0.23285848147085289</v>
      </c>
    </row>
    <row r="917" spans="8:10" ht="12.75" customHeight="1">
      <c r="H917" s="25">
        <v>44799</v>
      </c>
      <c r="I917" s="31">
        <v>0.62204025363043902</v>
      </c>
      <c r="J917" s="31">
        <v>0.23285848147085289</v>
      </c>
    </row>
    <row r="918" spans="8:10" ht="12.75" customHeight="1">
      <c r="H918" s="25">
        <v>44802</v>
      </c>
      <c r="I918" s="31">
        <v>0.15258804631627276</v>
      </c>
      <c r="J918" s="31">
        <v>0.23285848147085289</v>
      </c>
    </row>
    <row r="919" spans="8:10" ht="12.75" customHeight="1">
      <c r="H919" s="25">
        <v>44803</v>
      </c>
      <c r="I919" s="31">
        <v>0.51459328531992998</v>
      </c>
      <c r="J919" s="31">
        <v>0.23285848147085289</v>
      </c>
    </row>
    <row r="920" spans="8:10" ht="12.75" customHeight="1">
      <c r="H920" s="25">
        <v>44804</v>
      </c>
      <c r="I920" s="31">
        <v>0.49104300479715635</v>
      </c>
      <c r="J920" s="31">
        <v>0.23285848147085289</v>
      </c>
    </row>
    <row r="921" spans="8:10" ht="12.75" customHeight="1">
      <c r="H921" s="25">
        <v>44805</v>
      </c>
      <c r="I921" s="31">
        <v>9.5226286727845721E-2</v>
      </c>
      <c r="J921" s="31">
        <v>0.23285848147085289</v>
      </c>
    </row>
    <row r="922" spans="8:10" ht="12.75" customHeight="1">
      <c r="H922" s="25">
        <v>44806</v>
      </c>
      <c r="I922" s="31">
        <v>0.42199048847782938</v>
      </c>
      <c r="J922" s="31">
        <v>0.23285848147085289</v>
      </c>
    </row>
    <row r="923" spans="8:10" ht="12.75" customHeight="1">
      <c r="H923" s="25">
        <v>44809</v>
      </c>
      <c r="I923" s="31">
        <v>0.72689176072230799</v>
      </c>
      <c r="J923" s="31">
        <v>0.23285848147085289</v>
      </c>
    </row>
    <row r="924" spans="8:10" ht="12.75" customHeight="1">
      <c r="H924" s="25">
        <v>44810</v>
      </c>
      <c r="I924" s="31">
        <v>0.1696058620688401</v>
      </c>
      <c r="J924" s="31">
        <v>0.23285848147085289</v>
      </c>
    </row>
    <row r="925" spans="8:10" ht="12.75" customHeight="1">
      <c r="H925" s="25">
        <v>44811</v>
      </c>
      <c r="I925" s="31">
        <v>-0.31503091075921308</v>
      </c>
      <c r="J925" s="31">
        <v>0.23285848147085289</v>
      </c>
    </row>
    <row r="926" spans="8:10" ht="12.75" customHeight="1">
      <c r="H926" s="25">
        <v>44812</v>
      </c>
      <c r="I926" s="31">
        <v>-0.21797297297308438</v>
      </c>
      <c r="J926" s="31">
        <v>0.23285848147085289</v>
      </c>
    </row>
    <row r="927" spans="8:10" ht="12.75" customHeight="1">
      <c r="H927" s="25">
        <v>44813</v>
      </c>
      <c r="I927" s="31">
        <v>1.1852172809455785</v>
      </c>
      <c r="J927" s="31">
        <v>0.23285848147085289</v>
      </c>
    </row>
    <row r="928" spans="8:10" ht="12.75" customHeight="1">
      <c r="H928" s="25">
        <v>44816</v>
      </c>
      <c r="I928" s="31">
        <v>0.72931337763873483</v>
      </c>
      <c r="J928" s="31">
        <v>0.23285848147085289</v>
      </c>
    </row>
    <row r="929" spans="8:10" ht="12.75" customHeight="1">
      <c r="H929" s="25">
        <v>44817</v>
      </c>
      <c r="I929" s="31">
        <v>0.76450001978967075</v>
      </c>
      <c r="J929" s="31">
        <v>0.23285848147085289</v>
      </c>
    </row>
    <row r="930" spans="8:10" ht="12.75" customHeight="1">
      <c r="H930" s="25">
        <v>44818</v>
      </c>
      <c r="I930" s="31">
        <v>0.65340842186505066</v>
      </c>
      <c r="J930" s="31">
        <v>0.23285848147085289</v>
      </c>
    </row>
    <row r="931" spans="8:10" ht="12.75" customHeight="1">
      <c r="H931" s="25">
        <v>44819</v>
      </c>
      <c r="I931" s="31">
        <v>1.3248453740226216</v>
      </c>
      <c r="J931" s="31">
        <v>0.23285848147085289</v>
      </c>
    </row>
    <row r="932" spans="8:10" ht="12.75" customHeight="1">
      <c r="H932" s="25">
        <v>44824</v>
      </c>
      <c r="I932" s="31">
        <v>0.54273816349816428</v>
      </c>
      <c r="J932" s="31">
        <v>0.23285848147085289</v>
      </c>
    </row>
    <row r="933" spans="8:10" ht="12.75" customHeight="1">
      <c r="H933" s="25">
        <v>44825</v>
      </c>
      <c r="I933" s="31">
        <v>0.4669271046639305</v>
      </c>
      <c r="J933" s="31">
        <v>0.23285848147085289</v>
      </c>
    </row>
    <row r="934" spans="8:10" ht="12.75" customHeight="1">
      <c r="H934" s="25">
        <v>44826</v>
      </c>
      <c r="I934" s="31">
        <v>0.32786057792835477</v>
      </c>
      <c r="J934" s="31">
        <v>0.23285848147085289</v>
      </c>
    </row>
    <row r="935" spans="8:10" ht="12.75" customHeight="1">
      <c r="H935" s="25">
        <v>44827</v>
      </c>
      <c r="I935" s="31">
        <v>1.0311216147939488</v>
      </c>
      <c r="J935" s="31">
        <v>0.23285848147085289</v>
      </c>
    </row>
    <row r="936" spans="8:10" ht="12.75" customHeight="1">
      <c r="H936" s="25">
        <v>44830</v>
      </c>
      <c r="I936" s="31">
        <v>0.620080394267569</v>
      </c>
      <c r="J936" s="31">
        <v>0.23285848147085289</v>
      </c>
    </row>
    <row r="937" spans="8:10" ht="12.75" customHeight="1">
      <c r="H937" s="25">
        <v>44831</v>
      </c>
      <c r="I937" s="31">
        <v>0.859632471476238</v>
      </c>
      <c r="J937" s="31">
        <v>0.23285848147085289</v>
      </c>
    </row>
    <row r="938" spans="8:10" ht="12.75" customHeight="1">
      <c r="H938" s="25">
        <v>44832</v>
      </c>
      <c r="I938" s="31">
        <v>1.4431778783515403</v>
      </c>
      <c r="J938" s="31">
        <v>0.23285848147085289</v>
      </c>
    </row>
    <row r="939" spans="8:10" ht="12.75" customHeight="1">
      <c r="H939" s="25">
        <v>44833</v>
      </c>
      <c r="I939" s="31">
        <v>2.0223137670016373</v>
      </c>
      <c r="J939" s="31">
        <v>0.23285848147085289</v>
      </c>
    </row>
    <row r="940" spans="8:10" ht="12.75" customHeight="1">
      <c r="H940" s="25">
        <v>44834</v>
      </c>
      <c r="I940" s="31">
        <v>2.7667657257086549</v>
      </c>
      <c r="J940" s="31">
        <v>0.23285848147085289</v>
      </c>
    </row>
    <row r="941" spans="8:10" ht="12.75" customHeight="1">
      <c r="H941" s="25">
        <v>44837</v>
      </c>
      <c r="I941" s="31">
        <v>2.1079658003970345</v>
      </c>
      <c r="J941" s="31">
        <v>0.23285848147085289</v>
      </c>
    </row>
    <row r="942" spans="8:10" ht="12.75" customHeight="1">
      <c r="H942" s="25">
        <v>44838</v>
      </c>
      <c r="I942" s="31">
        <v>1.5956567801791435</v>
      </c>
      <c r="J942" s="31">
        <v>0.23285848147085289</v>
      </c>
    </row>
    <row r="943" spans="8:10" ht="12.75" customHeight="1">
      <c r="H943" s="25">
        <v>44839</v>
      </c>
      <c r="I943" s="31">
        <v>1.5803591041854168</v>
      </c>
      <c r="J943" s="31">
        <v>0.23285848147085289</v>
      </c>
    </row>
    <row r="944" spans="8:10" ht="12.75" customHeight="1">
      <c r="H944" s="25">
        <v>44840</v>
      </c>
      <c r="I944" s="31">
        <v>1.2424569162030106</v>
      </c>
      <c r="J944" s="31">
        <v>0.23285848147085289</v>
      </c>
    </row>
    <row r="945" spans="8:10" ht="12.75" customHeight="1">
      <c r="H945" s="25">
        <v>44841</v>
      </c>
      <c r="I945" s="31">
        <v>1.5753313358870993</v>
      </c>
      <c r="J945" s="31">
        <v>0.23285848147085289</v>
      </c>
    </row>
    <row r="946" spans="8:10" ht="12.75" customHeight="1">
      <c r="H946" s="25">
        <v>44845</v>
      </c>
      <c r="I946" s="31">
        <v>0.78078372254550654</v>
      </c>
      <c r="J946" s="31">
        <v>0.23285848147085289</v>
      </c>
    </row>
    <row r="947" spans="8:10" ht="12.75" customHeight="1">
      <c r="H947" s="25">
        <v>44846</v>
      </c>
      <c r="I947" s="31">
        <v>1.5037756887967073</v>
      </c>
      <c r="J947" s="31">
        <v>0.23285848147085289</v>
      </c>
    </row>
    <row r="948" spans="8:10" ht="12.75" customHeight="1">
      <c r="H948" s="25">
        <v>44847</v>
      </c>
      <c r="I948" s="31">
        <v>1.3799778074966689</v>
      </c>
      <c r="J948" s="31">
        <v>0.23285848147085289</v>
      </c>
    </row>
    <row r="949" spans="8:10" ht="12.75" customHeight="1">
      <c r="H949" s="25">
        <v>44848</v>
      </c>
      <c r="I949" s="31">
        <v>1.7604107697467297</v>
      </c>
      <c r="J949" s="31">
        <v>0.23285848147085289</v>
      </c>
    </row>
    <row r="950" spans="8:10" ht="12.75" customHeight="1">
      <c r="H950" s="25">
        <v>44851</v>
      </c>
      <c r="I950" s="31">
        <v>1.5666152684832189</v>
      </c>
      <c r="J950" s="31">
        <v>0.23285848147085289</v>
      </c>
    </row>
    <row r="951" spans="8:10" ht="12.75" customHeight="1">
      <c r="H951" s="25">
        <v>44852</v>
      </c>
      <c r="I951" s="31">
        <v>1.1846801527715973</v>
      </c>
      <c r="J951" s="31">
        <v>0.23285848147085289</v>
      </c>
    </row>
    <row r="952" spans="8:10" ht="12.75" customHeight="1">
      <c r="H952" s="25">
        <v>44853</v>
      </c>
      <c r="I952" s="31">
        <v>1.0716238958543318</v>
      </c>
      <c r="J952" s="31">
        <v>0.23285848147085289</v>
      </c>
    </row>
    <row r="953" spans="8:10" ht="12.75" customHeight="1">
      <c r="H953" s="25">
        <v>44854</v>
      </c>
      <c r="I953" s="31">
        <v>0.95760267318019077</v>
      </c>
      <c r="J953" s="31">
        <v>0.23285848147085289</v>
      </c>
    </row>
    <row r="954" spans="8:10" ht="12.75" customHeight="1">
      <c r="H954" s="25">
        <v>44855</v>
      </c>
      <c r="I954" s="31">
        <v>1.4599277899782424</v>
      </c>
      <c r="J954" s="31">
        <v>0.23285848147085289</v>
      </c>
    </row>
    <row r="955" spans="8:10" ht="12.75" customHeight="1">
      <c r="H955" s="25">
        <v>44858</v>
      </c>
      <c r="I955" s="31">
        <v>1.4598663232958833</v>
      </c>
      <c r="J955" s="31">
        <v>0.23285848147085289</v>
      </c>
    </row>
    <row r="956" spans="8:10" ht="12.75" customHeight="1">
      <c r="H956" s="25">
        <v>44859</v>
      </c>
      <c r="I956" s="31">
        <v>1.1226193500127151</v>
      </c>
      <c r="J956" s="31">
        <v>0.23285848147085289</v>
      </c>
    </row>
    <row r="957" spans="8:10" ht="12.75" customHeight="1">
      <c r="H957" s="25">
        <v>44860</v>
      </c>
      <c r="I957" s="31">
        <v>1.1266285621724461</v>
      </c>
      <c r="J957" s="31">
        <v>0.23285848147085289</v>
      </c>
    </row>
    <row r="958" spans="8:10" ht="12.75" customHeight="1">
      <c r="H958" s="25">
        <v>44861</v>
      </c>
      <c r="I958" s="31">
        <v>1.3166244657498494</v>
      </c>
      <c r="J958" s="31">
        <v>0.23285848147085289</v>
      </c>
    </row>
    <row r="959" spans="8:10" ht="12.75" customHeight="1">
      <c r="H959" s="25">
        <v>44862</v>
      </c>
      <c r="I959" s="31">
        <v>1.7166722455975818</v>
      </c>
      <c r="J959" s="31">
        <v>0.23285848147085289</v>
      </c>
    </row>
    <row r="960" spans="8:10" ht="12.75" customHeight="1">
      <c r="H960" s="25">
        <v>44867</v>
      </c>
      <c r="I960" s="31">
        <v>1.3117731932522942</v>
      </c>
      <c r="J960" s="31">
        <v>0.23285848147085289</v>
      </c>
    </row>
    <row r="961" spans="8:10" ht="12.75" customHeight="1">
      <c r="H961" s="25">
        <v>44868</v>
      </c>
      <c r="I961" s="31">
        <v>1.1469926087954416</v>
      </c>
      <c r="J961" s="31">
        <v>0.23285848147085289</v>
      </c>
    </row>
    <row r="962" spans="8:10" ht="12.75" customHeight="1">
      <c r="H962" s="25">
        <v>44869</v>
      </c>
      <c r="I962" s="31">
        <v>1.4054508325559363</v>
      </c>
      <c r="J962" s="31">
        <v>0.23285848147085289</v>
      </c>
    </row>
    <row r="963" spans="8:10" ht="12.75" customHeight="1">
      <c r="H963" s="25">
        <v>44872</v>
      </c>
      <c r="I963" s="31">
        <v>1.6355914812327552</v>
      </c>
      <c r="J963" s="31">
        <v>0.23285848147085289</v>
      </c>
    </row>
    <row r="964" spans="8:10" ht="12.75" customHeight="1">
      <c r="H964" s="25">
        <v>44873</v>
      </c>
      <c r="I964" s="31">
        <v>2.4750014988516273</v>
      </c>
      <c r="J964" s="31">
        <v>0.23285848147085289</v>
      </c>
    </row>
    <row r="965" spans="8:10" ht="12.75" customHeight="1">
      <c r="H965" s="25">
        <v>44874</v>
      </c>
      <c r="I965" s="31">
        <v>2.8236595329152436</v>
      </c>
      <c r="J965" s="31">
        <v>0.23285848147085289</v>
      </c>
    </row>
    <row r="966" spans="8:10" ht="12.75" customHeight="1">
      <c r="H966" s="25">
        <v>44875</v>
      </c>
      <c r="I966" s="31">
        <v>3.2194345875074415</v>
      </c>
      <c r="J966" s="31">
        <v>0.23285848147085289</v>
      </c>
    </row>
    <row r="967" spans="8:10" ht="12.75" customHeight="1">
      <c r="H967" s="25">
        <v>44876</v>
      </c>
      <c r="I967" s="31">
        <v>2.9248589471223223</v>
      </c>
      <c r="J967" s="31">
        <v>0.23285848147085289</v>
      </c>
    </row>
    <row r="968" spans="8:10" ht="12.75" customHeight="1">
      <c r="H968" s="25">
        <v>44879</v>
      </c>
      <c r="I968" s="31">
        <v>2.3277669311005638</v>
      </c>
      <c r="J968" s="31">
        <v>0.23285848147085289</v>
      </c>
    </row>
    <row r="969" spans="8:10" ht="12.75" customHeight="1">
      <c r="H969" s="25">
        <v>44880</v>
      </c>
      <c r="I969" s="31">
        <v>2.6513741243449176</v>
      </c>
      <c r="J969" s="31">
        <v>0.23285848147085289</v>
      </c>
    </row>
    <row r="970" spans="8:10" ht="12.75" customHeight="1">
      <c r="H970" s="25">
        <v>44881</v>
      </c>
      <c r="I970" s="31">
        <v>2.5273260311480237</v>
      </c>
      <c r="J970" s="31">
        <v>0.23285848147085289</v>
      </c>
    </row>
    <row r="971" spans="8:10" ht="12.75" customHeight="1">
      <c r="H971" s="25">
        <v>44882</v>
      </c>
      <c r="I971" s="31">
        <v>1.7449601431325612</v>
      </c>
      <c r="J971" s="31">
        <v>0.23285848147085289</v>
      </c>
    </row>
    <row r="972" spans="8:10" ht="12.75" customHeight="1">
      <c r="H972" s="25">
        <v>44883</v>
      </c>
      <c r="I972" s="31">
        <v>2.233740708005437</v>
      </c>
      <c r="J972" s="31">
        <v>0.23285848147085289</v>
      </c>
    </row>
    <row r="973" spans="8:10" ht="12.75" customHeight="1">
      <c r="H973" s="25">
        <v>44886</v>
      </c>
      <c r="I973" s="31">
        <v>1.7123590875327017</v>
      </c>
      <c r="J973" s="31">
        <v>0.23285848147085289</v>
      </c>
    </row>
    <row r="974" spans="8:10" ht="12.75" customHeight="1">
      <c r="H974" s="25">
        <v>44887</v>
      </c>
      <c r="I974" s="31">
        <v>1.3536914005786862</v>
      </c>
      <c r="J974" s="31">
        <v>0.23285848147085289</v>
      </c>
    </row>
    <row r="975" spans="8:10" ht="12.75" customHeight="1">
      <c r="H975" s="25">
        <v>44888</v>
      </c>
      <c r="I975" s="31">
        <v>0.84489116282489185</v>
      </c>
      <c r="J975" s="31">
        <v>0.23285848147085289</v>
      </c>
    </row>
    <row r="976" spans="8:10" ht="12.75" customHeight="1">
      <c r="H976" s="25">
        <v>44889</v>
      </c>
      <c r="I976" s="31">
        <v>0.61617104914799192</v>
      </c>
      <c r="J976" s="31">
        <v>0.23285848147085289</v>
      </c>
    </row>
    <row r="977" spans="8:10" ht="12.75" customHeight="1">
      <c r="H977" s="25">
        <v>44890</v>
      </c>
      <c r="I977" s="31">
        <v>1.4248183900547033</v>
      </c>
      <c r="J977" s="31">
        <v>0.23285848147085289</v>
      </c>
    </row>
    <row r="978" spans="8:10" ht="12.75" customHeight="1">
      <c r="H978" s="25">
        <v>44893</v>
      </c>
      <c r="I978" s="31">
        <v>1.0939723545402442</v>
      </c>
      <c r="J978" s="31">
        <v>0.23285848147085289</v>
      </c>
    </row>
    <row r="979" spans="8:10" ht="12.75" customHeight="1">
      <c r="H979" s="25">
        <v>44894</v>
      </c>
      <c r="I979" s="31">
        <v>0.73316364682899504</v>
      </c>
      <c r="J979" s="31">
        <v>0.23285848147085289</v>
      </c>
    </row>
    <row r="980" spans="8:10" ht="12.75" customHeight="1">
      <c r="H980" s="25">
        <v>44895</v>
      </c>
      <c r="I980" s="31">
        <v>1.0713393947178069</v>
      </c>
      <c r="J980" s="31">
        <v>0.23285848147085289</v>
      </c>
    </row>
    <row r="981" spans="8:10" ht="12.75" customHeight="1">
      <c r="H981" s="25">
        <v>44896</v>
      </c>
      <c r="I981" s="31">
        <v>1.2463402948780491</v>
      </c>
      <c r="J981" s="31">
        <v>0.23285848147085289</v>
      </c>
    </row>
    <row r="982" spans="8:10" ht="12.75" customHeight="1">
      <c r="H982" s="25">
        <v>44897</v>
      </c>
      <c r="I982" s="31">
        <v>1.7416427005712212</v>
      </c>
      <c r="J982" s="31">
        <v>0.23285848147085289</v>
      </c>
    </row>
    <row r="983" spans="8:10" ht="12.75" customHeight="1">
      <c r="H983" s="25">
        <v>44900</v>
      </c>
      <c r="I983" s="31">
        <v>1.4052905309087871</v>
      </c>
      <c r="J983" s="31">
        <v>0.23285848147085289</v>
      </c>
    </row>
    <row r="984" spans="8:10" ht="12.75" customHeight="1">
      <c r="H984" s="25">
        <v>44901</v>
      </c>
      <c r="I984" s="31">
        <v>1.6945661028199748</v>
      </c>
      <c r="J984" s="31">
        <v>0.23285848147085289</v>
      </c>
    </row>
    <row r="985" spans="8:10" ht="12.75" customHeight="1">
      <c r="H985" s="25">
        <v>44902</v>
      </c>
      <c r="I985" s="31">
        <v>2.3668304599812009</v>
      </c>
      <c r="J985" s="31">
        <v>0.23285848147085289</v>
      </c>
    </row>
    <row r="986" spans="8:10" ht="12.75" customHeight="1">
      <c r="H986" s="25">
        <v>44904</v>
      </c>
      <c r="I986" s="31">
        <v>2.6076186087967077</v>
      </c>
      <c r="J986" s="31">
        <v>0.23285848147085289</v>
      </c>
    </row>
    <row r="987" spans="8:10" ht="12.75" customHeight="1">
      <c r="H987" s="25">
        <v>44907</v>
      </c>
      <c r="I987" s="31">
        <v>2.3688399234968402</v>
      </c>
      <c r="J987" s="31">
        <v>0.23285848147085289</v>
      </c>
    </row>
    <row r="988" spans="8:10" ht="12.75" customHeight="1">
      <c r="H988" s="25">
        <v>44908</v>
      </c>
      <c r="I988" s="31">
        <v>2.6161933833387563</v>
      </c>
      <c r="J988" s="31">
        <v>0.23285848147085289</v>
      </c>
    </row>
    <row r="989" spans="8:10" ht="12.75" customHeight="1">
      <c r="H989" s="25">
        <v>44909</v>
      </c>
      <c r="I989" s="31">
        <v>2.7698859735783588</v>
      </c>
      <c r="J989" s="31">
        <v>0.23285848147085289</v>
      </c>
    </row>
    <row r="990" spans="8:10" ht="12.75" customHeight="1">
      <c r="H990" s="25">
        <v>44910</v>
      </c>
      <c r="I990" s="31">
        <v>2.6088621393366989</v>
      </c>
      <c r="J990" s="31">
        <v>0.23285848147085289</v>
      </c>
    </row>
    <row r="991" spans="8:10" ht="12.75" customHeight="1">
      <c r="H991" s="25">
        <v>44911</v>
      </c>
      <c r="I991" s="31">
        <v>2.5546010909066341</v>
      </c>
      <c r="J991" s="31">
        <v>0.23285848147085289</v>
      </c>
    </row>
    <row r="992" spans="8:10" ht="12.75" customHeight="1">
      <c r="H992" s="25">
        <v>44914</v>
      </c>
      <c r="I992" s="31">
        <v>2.2483659170566312</v>
      </c>
      <c r="J992" s="31">
        <v>0.23285848147085289</v>
      </c>
    </row>
    <row r="993" spans="8:10" ht="12.75" customHeight="1">
      <c r="H993" s="25">
        <v>44915</v>
      </c>
      <c r="I993" s="31">
        <v>2.1401255255829534</v>
      </c>
      <c r="J993" s="31">
        <v>0.23285848147085289</v>
      </c>
    </row>
    <row r="994" spans="8:10" ht="12.75" customHeight="1">
      <c r="H994" s="25">
        <v>44916</v>
      </c>
      <c r="I994" s="31">
        <v>1.8413293867821547</v>
      </c>
      <c r="J994" s="31">
        <v>0.23285848147085289</v>
      </c>
    </row>
    <row r="995" spans="8:10" ht="12.75" customHeight="1">
      <c r="H995" s="25">
        <v>44917</v>
      </c>
      <c r="I995" s="31">
        <v>1.7596930042251211</v>
      </c>
      <c r="J995" s="31">
        <v>0.23285848147085289</v>
      </c>
    </row>
    <row r="996" spans="8:10" ht="12.75" customHeight="1">
      <c r="H996" s="25">
        <v>44918</v>
      </c>
      <c r="I996" s="31">
        <v>2.8748500697349666</v>
      </c>
      <c r="J996" s="31">
        <v>0.23285848147085289</v>
      </c>
    </row>
    <row r="997" spans="8:10" ht="12.75" customHeight="1">
      <c r="H997" s="25">
        <v>44921</v>
      </c>
      <c r="I997" s="31">
        <v>3.9380478454265724</v>
      </c>
      <c r="J997" s="31">
        <v>0.23285848147085289</v>
      </c>
    </row>
    <row r="998" spans="8:10" ht="12.75" customHeight="1">
      <c r="H998" s="25">
        <v>44922</v>
      </c>
      <c r="I998" s="31">
        <v>6.0872445266830972</v>
      </c>
      <c r="J998" s="31">
        <v>0.23285848147085289</v>
      </c>
    </row>
    <row r="999" spans="8:10" ht="12.75" customHeight="1">
      <c r="H999" s="25">
        <v>44923</v>
      </c>
      <c r="I999" s="31">
        <v>6.2941185782351488</v>
      </c>
      <c r="J999" s="31">
        <v>0.23285848147085289</v>
      </c>
    </row>
    <row r="1000" spans="8:10" ht="12.75" customHeight="1">
      <c r="H1000" s="25">
        <v>44924</v>
      </c>
      <c r="I1000" s="31">
        <v>3.7265459076137377</v>
      </c>
      <c r="J1000" s="31">
        <v>0.23285848147085289</v>
      </c>
    </row>
    <row r="1001" spans="8:10" ht="12.75" customHeight="1">
      <c r="H1001" s="25">
        <v>44925</v>
      </c>
      <c r="I1001" s="31">
        <v>3.3473438883973134</v>
      </c>
      <c r="J1001" s="31">
        <v>0.23285848147085289</v>
      </c>
    </row>
    <row r="1002" spans="8:10" ht="12.75" customHeight="1">
      <c r="H1002" s="25">
        <v>44929</v>
      </c>
      <c r="I1002" s="31">
        <v>1.9557609427358535</v>
      </c>
      <c r="J1002" s="31">
        <v>0.23285848147085289</v>
      </c>
    </row>
    <row r="1003" spans="8:10" ht="12.75" customHeight="1">
      <c r="H1003" s="25">
        <v>44930</v>
      </c>
      <c r="I1003" s="31">
        <v>1.5979751925605061</v>
      </c>
      <c r="J1003" s="31">
        <v>0.23285848147085289</v>
      </c>
    </row>
    <row r="1004" spans="8:10" ht="12.75" customHeight="1">
      <c r="H1004" s="25">
        <v>44931</v>
      </c>
      <c r="I1004" s="31">
        <v>1.312266371426186</v>
      </c>
      <c r="J1004" s="31">
        <v>0.23285848147085289</v>
      </c>
    </row>
    <row r="1005" spans="8:10" ht="12.75" customHeight="1">
      <c r="H1005" s="25">
        <v>44932</v>
      </c>
      <c r="I1005" s="31">
        <v>1.3272744230269033</v>
      </c>
      <c r="J1005" s="31">
        <v>0.23285848147085289</v>
      </c>
    </row>
    <row r="1006" spans="8:10" ht="12.75" customHeight="1">
      <c r="H1006" s="25">
        <v>44935</v>
      </c>
      <c r="I1006" s="31">
        <v>1.4977815485611732</v>
      </c>
      <c r="J1006" s="31">
        <v>0.23285848147085289</v>
      </c>
    </row>
    <row r="1007" spans="8:10" ht="12.75" customHeight="1">
      <c r="H1007" s="25">
        <v>44936</v>
      </c>
      <c r="I1007" s="31">
        <v>1.7256775116610976</v>
      </c>
      <c r="J1007" s="31">
        <v>0.23285848147085289</v>
      </c>
    </row>
    <row r="1008" spans="8:10" ht="12.75" customHeight="1">
      <c r="H1008" s="25">
        <v>44937</v>
      </c>
      <c r="I1008" s="31">
        <v>2.3371109313577261</v>
      </c>
      <c r="J1008" s="31">
        <v>0.23285848147085289</v>
      </c>
    </row>
    <row r="1009" spans="8:10" ht="12.75" customHeight="1">
      <c r="H1009" s="25">
        <v>44938</v>
      </c>
      <c r="I1009" s="31">
        <v>2.7704963622768091</v>
      </c>
      <c r="J1009" s="31">
        <v>0.23285848147085289</v>
      </c>
    </row>
    <row r="1010" spans="8:10" ht="12.75" customHeight="1">
      <c r="H1010" s="25">
        <v>44939</v>
      </c>
      <c r="I1010" s="31">
        <v>2.9234798405104279</v>
      </c>
      <c r="J1010" s="31">
        <v>0.23285848147085289</v>
      </c>
    </row>
    <row r="1011" spans="8:10" ht="12.75" customHeight="1">
      <c r="H1011" s="25">
        <v>44942</v>
      </c>
      <c r="I1011" s="31">
        <v>2.6678425188872019</v>
      </c>
      <c r="J1011" s="31">
        <v>0.23285848147085289</v>
      </c>
    </row>
    <row r="1012" spans="8:10" ht="12.75" customHeight="1">
      <c r="H1012" s="25">
        <v>44943</v>
      </c>
      <c r="I1012" s="31">
        <v>2.8905792969848703</v>
      </c>
      <c r="J1012" s="31">
        <v>0.23285848147085289</v>
      </c>
    </row>
    <row r="1013" spans="8:10" ht="12.75" customHeight="1">
      <c r="H1013" s="25">
        <v>44944</v>
      </c>
      <c r="I1013" s="31">
        <v>2.8698722087745523</v>
      </c>
      <c r="J1013" s="31">
        <v>0.23285848147085289</v>
      </c>
    </row>
    <row r="1014" spans="8:10" ht="12.75" customHeight="1">
      <c r="H1014" s="25">
        <v>44945</v>
      </c>
      <c r="I1014" s="31">
        <v>2.4883496910369187</v>
      </c>
      <c r="J1014" s="31">
        <v>0.23285848147085289</v>
      </c>
    </row>
    <row r="1015" spans="8:10" ht="12.75" customHeight="1">
      <c r="H1015" s="25">
        <v>44946</v>
      </c>
      <c r="I1015" s="31">
        <v>2.4485600270437997</v>
      </c>
      <c r="J1015" s="31">
        <v>0.23285848147085289</v>
      </c>
    </row>
    <row r="1016" spans="8:10" ht="12.75" customHeight="1">
      <c r="H1016" s="25">
        <v>44949</v>
      </c>
      <c r="I1016" s="31">
        <v>1.9120089682032289</v>
      </c>
      <c r="J1016" s="31">
        <v>0.23285848147085289</v>
      </c>
    </row>
    <row r="1017" spans="8:10" ht="12.75" customHeight="1">
      <c r="H1017" s="25">
        <v>44950</v>
      </c>
      <c r="I1017" s="31">
        <v>1.8172923397129273</v>
      </c>
      <c r="J1017" s="31">
        <v>0.23285848147085289</v>
      </c>
    </row>
    <row r="1018" spans="8:10" ht="12.75" customHeight="1">
      <c r="H1018" s="25">
        <v>44951</v>
      </c>
      <c r="I1018" s="31">
        <v>1.3558335862598154</v>
      </c>
      <c r="J1018" s="31">
        <v>0.23285848147085289</v>
      </c>
    </row>
    <row r="1019" spans="8:10" ht="12.75" customHeight="1">
      <c r="H1019" s="25">
        <v>44952</v>
      </c>
      <c r="I1019" s="31">
        <v>1.0472158684900181</v>
      </c>
      <c r="J1019" s="31">
        <v>0.23285848147085289</v>
      </c>
    </row>
    <row r="1020" spans="8:10" ht="12.75" customHeight="1">
      <c r="H1020" s="25">
        <v>44953</v>
      </c>
      <c r="I1020" s="31">
        <v>1.4625036592844411</v>
      </c>
      <c r="J1020" s="31">
        <v>0.23285848147085289</v>
      </c>
    </row>
    <row r="1021" spans="8:10" ht="12.75" customHeight="1">
      <c r="H1021" s="25">
        <v>44956</v>
      </c>
      <c r="I1021" s="31">
        <v>1.4658410925252596</v>
      </c>
      <c r="J1021" s="31">
        <v>0.23285848147085289</v>
      </c>
    </row>
    <row r="1022" spans="8:10" ht="12.75" customHeight="1">
      <c r="H1022" s="25">
        <v>44957</v>
      </c>
      <c r="I1022" s="31">
        <v>1.5982455889402862</v>
      </c>
      <c r="J1022" s="31">
        <v>0.23285848147085289</v>
      </c>
    </row>
    <row r="1023" spans="8:10" ht="12.75" customHeight="1">
      <c r="H1023" s="25">
        <v>44958</v>
      </c>
      <c r="I1023" s="31">
        <v>1.4465750206160513</v>
      </c>
      <c r="J1023" s="31">
        <v>0.23285848147085289</v>
      </c>
    </row>
    <row r="1024" spans="8:10" ht="12.75" customHeight="1">
      <c r="H1024" s="25">
        <v>44959</v>
      </c>
      <c r="I1024" s="31">
        <v>1.3486734686668091</v>
      </c>
      <c r="J1024" s="31">
        <v>0.23285848147085289</v>
      </c>
    </row>
    <row r="1025" spans="8:10" ht="12.75" customHeight="1">
      <c r="H1025" s="25">
        <v>44960</v>
      </c>
      <c r="I1025" s="31">
        <v>1.3072316025706661</v>
      </c>
      <c r="J1025" s="31">
        <v>0.23285848147085289</v>
      </c>
    </row>
    <row r="1026" spans="8:10" ht="12.75" customHeight="1">
      <c r="H1026" s="25">
        <v>44963</v>
      </c>
      <c r="I1026" s="31">
        <v>0.97714292019517401</v>
      </c>
      <c r="J1026" s="31">
        <v>0.23285848147085289</v>
      </c>
    </row>
    <row r="1027" spans="8:10" ht="12.75" customHeight="1">
      <c r="H1027" s="25">
        <v>44964</v>
      </c>
      <c r="I1027" s="31">
        <v>1.0469188641366696</v>
      </c>
      <c r="J1027" s="31">
        <v>0.23285848147085289</v>
      </c>
    </row>
    <row r="1028" spans="8:10" ht="12.75" customHeight="1">
      <c r="H1028" s="25">
        <v>44965</v>
      </c>
      <c r="I1028" s="31">
        <v>1.0550496820920241</v>
      </c>
      <c r="J1028" s="31">
        <v>0.23285848147085289</v>
      </c>
    </row>
    <row r="1029" spans="8:10" ht="12.75" customHeight="1">
      <c r="H1029" s="25">
        <v>44966</v>
      </c>
      <c r="I1029" s="31">
        <v>1.0359001115852768</v>
      </c>
      <c r="J1029" s="31">
        <v>0.23285848147085289</v>
      </c>
    </row>
    <row r="1030" spans="8:10" ht="12.75" customHeight="1">
      <c r="H1030" s="25">
        <v>44967</v>
      </c>
      <c r="I1030" s="31">
        <v>0.90929961502269396</v>
      </c>
      <c r="J1030" s="31">
        <v>0.23285848147085289</v>
      </c>
    </row>
    <row r="1031" spans="8:10" ht="12.75" customHeight="1">
      <c r="H1031" s="25">
        <v>44970</v>
      </c>
      <c r="I1031" s="31">
        <v>0.94813622485101678</v>
      </c>
      <c r="J1031" s="31">
        <v>0.23285848147085289</v>
      </c>
    </row>
    <row r="1032" spans="8:10" ht="12.75" customHeight="1">
      <c r="H1032" s="25">
        <v>44971</v>
      </c>
      <c r="I1032" s="31">
        <v>0.78830217664206614</v>
      </c>
      <c r="J1032" s="31">
        <v>0.23285848147085289</v>
      </c>
    </row>
    <row r="1033" spans="8:10" ht="12.75" customHeight="1">
      <c r="H1033" s="25">
        <v>44972</v>
      </c>
      <c r="I1033" s="31">
        <v>0.81570949322630071</v>
      </c>
      <c r="J1033" s="31">
        <v>0.23285848147085289</v>
      </c>
    </row>
    <row r="1034" spans="8:10" ht="12.75" customHeight="1">
      <c r="H1034" s="25">
        <v>44973</v>
      </c>
      <c r="I1034" s="31">
        <v>1.0347952004807324</v>
      </c>
      <c r="J1034" s="31">
        <v>0.23285848147085289</v>
      </c>
    </row>
    <row r="1035" spans="8:10" ht="12.75" customHeight="1">
      <c r="H1035" s="25">
        <v>44974</v>
      </c>
      <c r="I1035" s="31">
        <v>0.59501144522412108</v>
      </c>
      <c r="J1035" s="31">
        <v>0.23285848147085289</v>
      </c>
    </row>
    <row r="1036" spans="8:10" ht="12.75" customHeight="1">
      <c r="H1036" s="25">
        <v>44977</v>
      </c>
      <c r="I1036" s="31">
        <v>1.8569398383294571</v>
      </c>
      <c r="J1036" s="31">
        <v>0.23285848147085289</v>
      </c>
    </row>
    <row r="1037" spans="8:10" ht="12.75" customHeight="1">
      <c r="H1037" s="25">
        <v>44978</v>
      </c>
      <c r="I1037" s="31">
        <v>1.6159473460947211</v>
      </c>
      <c r="J1037" s="31">
        <v>0.23285848147085289</v>
      </c>
    </row>
    <row r="1038" spans="8:10" ht="12.75" customHeight="1">
      <c r="H1038" s="25">
        <v>44979</v>
      </c>
      <c r="I1038" s="31">
        <v>1.6610312084460919</v>
      </c>
      <c r="J1038" s="31">
        <v>0.23285848147085289</v>
      </c>
    </row>
    <row r="1039" spans="8:10" ht="12.75" customHeight="1">
      <c r="H1039" s="25">
        <v>44980</v>
      </c>
      <c r="I1039" s="31">
        <v>1.7346602286723005</v>
      </c>
      <c r="J1039" s="31">
        <v>0.23285848147085289</v>
      </c>
    </row>
    <row r="1040" spans="8:10" ht="12.75" customHeight="1">
      <c r="H1040" s="25">
        <v>44981</v>
      </c>
      <c r="I1040" s="31">
        <v>1.8843545795505312</v>
      </c>
      <c r="J1040" s="31">
        <v>0.23285848147085289</v>
      </c>
    </row>
    <row r="1041" spans="8:10" ht="12.75" customHeight="1">
      <c r="H1041" s="25">
        <v>44984</v>
      </c>
      <c r="I1041" s="31">
        <v>1.6383725864495666</v>
      </c>
      <c r="J1041" s="31">
        <v>0.23285848147085289</v>
      </c>
    </row>
    <row r="1042" spans="8:10" ht="12.75" customHeight="1">
      <c r="H1042" s="25">
        <v>44985</v>
      </c>
      <c r="I1042" s="31">
        <v>2.0030363573713883</v>
      </c>
      <c r="J1042" s="31">
        <v>0.23285848147085289</v>
      </c>
    </row>
    <row r="1043" spans="8:10" ht="12.75" customHeight="1">
      <c r="H1043" s="25">
        <v>44986</v>
      </c>
      <c r="I1043" s="31">
        <v>1.7095846027451422</v>
      </c>
      <c r="J1043" s="31">
        <v>0.23285848147085289</v>
      </c>
    </row>
    <row r="1044" spans="8:10" ht="12.75" customHeight="1">
      <c r="H1044" s="25">
        <v>44987</v>
      </c>
      <c r="I1044" s="31">
        <v>1.7494407982836773</v>
      </c>
      <c r="J1044" s="31">
        <v>0.23285848147085289</v>
      </c>
    </row>
    <row r="1045" spans="8:10" ht="12.75" customHeight="1">
      <c r="H1045" s="25">
        <v>44988</v>
      </c>
      <c r="I1045" s="31">
        <v>2.0348433439345852</v>
      </c>
      <c r="J1045" s="31">
        <v>0.23285848147085289</v>
      </c>
    </row>
    <row r="1046" spans="8:10" ht="12.75" customHeight="1">
      <c r="H1046" s="25">
        <v>44991</v>
      </c>
      <c r="I1046" s="31">
        <v>2.1032745648074664</v>
      </c>
      <c r="J1046" s="31">
        <v>0.23285848147085289</v>
      </c>
    </row>
    <row r="1047" spans="8:10" ht="12.75" customHeight="1">
      <c r="H1047" s="25">
        <v>44992</v>
      </c>
      <c r="I1047" s="31">
        <v>2.019936826530687</v>
      </c>
      <c r="J1047" s="31">
        <v>0.23285848147085289</v>
      </c>
    </row>
    <row r="1048" spans="8:10" ht="12.75" customHeight="1">
      <c r="H1048" s="25">
        <v>44993</v>
      </c>
      <c r="I1048" s="31">
        <v>2.1368053083113381</v>
      </c>
      <c r="J1048" s="31">
        <v>0.23285848147085289</v>
      </c>
    </row>
    <row r="1049" spans="8:10" ht="12.75" customHeight="1">
      <c r="H1049" s="25">
        <v>44994</v>
      </c>
      <c r="I1049" s="31">
        <v>1.4653511521468268</v>
      </c>
      <c r="J1049" s="31">
        <v>0.23285848147085289</v>
      </c>
    </row>
    <row r="1050" spans="8:10" ht="12.75" customHeight="1">
      <c r="H1050" s="25">
        <v>44995</v>
      </c>
      <c r="I1050" s="31">
        <v>1.5173727375195609</v>
      </c>
      <c r="J1050" s="31">
        <v>0.23285848147085289</v>
      </c>
    </row>
    <row r="1051" spans="8:10" ht="12.75" customHeight="1">
      <c r="H1051" s="25">
        <v>44998</v>
      </c>
      <c r="I1051" s="31">
        <v>2.4901023016177515</v>
      </c>
      <c r="J1051" s="31">
        <v>0.23285848147085289</v>
      </c>
    </row>
    <row r="1052" spans="8:10" ht="12.75" customHeight="1">
      <c r="H1052" s="25">
        <v>44999</v>
      </c>
      <c r="I1052" s="31">
        <v>2.8500065091493072</v>
      </c>
      <c r="J1052" s="31">
        <v>0.23285848147085289</v>
      </c>
    </row>
    <row r="1053" spans="8:10" ht="12.75" customHeight="1">
      <c r="H1053" s="25">
        <v>45000</v>
      </c>
      <c r="I1053" s="31">
        <v>3.4319066739742432</v>
      </c>
      <c r="J1053" s="31">
        <v>0.23285848147085289</v>
      </c>
    </row>
    <row r="1054" spans="8:10" ht="12.75" customHeight="1">
      <c r="H1054" s="25">
        <v>45001</v>
      </c>
      <c r="I1054" s="31">
        <v>2.8824968551093217</v>
      </c>
      <c r="J1054" s="31">
        <v>0.23285848147085289</v>
      </c>
    </row>
    <row r="1055" spans="8:10" ht="12.75" customHeight="1">
      <c r="H1055" s="25">
        <v>45002</v>
      </c>
      <c r="I1055" s="31">
        <v>2.6454068958558965</v>
      </c>
      <c r="J1055" s="31">
        <v>0.23285848147085289</v>
      </c>
    </row>
    <row r="1056" spans="8:10" ht="12.75" customHeight="1">
      <c r="H1056" s="25">
        <v>45005</v>
      </c>
      <c r="I1056" s="31">
        <v>2.9101235712344602</v>
      </c>
      <c r="J1056" s="31">
        <v>0.23285848147085289</v>
      </c>
    </row>
    <row r="1057" spans="8:10" ht="12.75" customHeight="1">
      <c r="H1057" s="25">
        <v>45006</v>
      </c>
      <c r="I1057" s="31">
        <v>2.7642265616250521</v>
      </c>
      <c r="J1057" s="31">
        <v>0.23285848147085289</v>
      </c>
    </row>
    <row r="1058" spans="8:10" ht="12.75" customHeight="1">
      <c r="H1058" s="25">
        <v>45007</v>
      </c>
      <c r="I1058" s="31">
        <v>2.3961222921141809</v>
      </c>
      <c r="J1058" s="31">
        <v>0.23285848147085289</v>
      </c>
    </row>
    <row r="1059" spans="8:10" ht="12.75" customHeight="1">
      <c r="H1059" s="25">
        <v>45008</v>
      </c>
      <c r="I1059" s="31">
        <v>2.426821320579764</v>
      </c>
      <c r="J1059" s="31">
        <v>0.23285848147085289</v>
      </c>
    </row>
    <row r="1060" spans="8:10" ht="12.75" customHeight="1">
      <c r="H1060" s="25">
        <v>45009</v>
      </c>
      <c r="I1060" s="31">
        <v>2.9604203514120284</v>
      </c>
      <c r="J1060" s="31">
        <v>0.23285848147085289</v>
      </c>
    </row>
    <row r="1061" spans="8:10" ht="12.75" customHeight="1">
      <c r="H1061" s="25">
        <v>45012</v>
      </c>
      <c r="I1061" s="31">
        <v>3.269174722626067</v>
      </c>
      <c r="J1061" s="31">
        <v>0.23285848147085289</v>
      </c>
    </row>
    <row r="1062" spans="8:10" ht="12.75" customHeight="1">
      <c r="H1062" s="25">
        <v>45013</v>
      </c>
      <c r="I1062" s="31">
        <v>3.8129639532004944</v>
      </c>
      <c r="J1062" s="31">
        <v>0.23285848147085289</v>
      </c>
    </row>
    <row r="1063" spans="8:10" ht="12.75" customHeight="1">
      <c r="H1063" s="25">
        <v>45014</v>
      </c>
      <c r="I1063" s="31">
        <v>3.6223597308980633</v>
      </c>
      <c r="J1063" s="31">
        <v>0.23285848147085289</v>
      </c>
    </row>
    <row r="1064" spans="8:10" ht="12.75" customHeight="1">
      <c r="H1064" s="25">
        <v>45015</v>
      </c>
      <c r="I1064" s="31">
        <v>2.9676978780657768</v>
      </c>
      <c r="J1064" s="31">
        <v>0.23285848147085289</v>
      </c>
    </row>
    <row r="1065" spans="8:10" ht="12.75" customHeight="1">
      <c r="H1065" s="25">
        <v>45016</v>
      </c>
      <c r="I1065" s="31">
        <v>2.3420046356214641</v>
      </c>
      <c r="J1065" s="31">
        <v>0.23285848147085289</v>
      </c>
    </row>
    <row r="1066" spans="8:10" ht="12.75" customHeight="1">
      <c r="H1066" s="25">
        <v>45019</v>
      </c>
      <c r="I1066" s="31">
        <v>1.6684288803432956</v>
      </c>
      <c r="J1066" s="31">
        <v>0.23285848147085289</v>
      </c>
    </row>
    <row r="1067" spans="8:10" ht="12.75" customHeight="1">
      <c r="H1067" s="25">
        <v>45020</v>
      </c>
      <c r="I1067" s="31">
        <v>1.5253332791567873</v>
      </c>
      <c r="J1067" s="31">
        <v>0.23285848147085289</v>
      </c>
    </row>
    <row r="1068" spans="8:10" ht="12.75" customHeight="1">
      <c r="H1068" s="25">
        <v>45021</v>
      </c>
      <c r="I1068" s="31">
        <v>1.0924738693222</v>
      </c>
      <c r="J1068" s="31">
        <v>0.23285848147085289</v>
      </c>
    </row>
    <row r="1069" spans="8:10" ht="12.75" customHeight="1">
      <c r="H1069" s="25">
        <v>45022</v>
      </c>
      <c r="I1069" s="31">
        <v>1.680085146429426</v>
      </c>
      <c r="J1069" s="31">
        <v>0.23285848147085289</v>
      </c>
    </row>
    <row r="1070" spans="8:10" ht="12.75" customHeight="1">
      <c r="H1070" s="25">
        <v>45026</v>
      </c>
      <c r="I1070" s="31">
        <v>1.9130666377404282</v>
      </c>
      <c r="J1070" s="31">
        <v>0.23285848147085289</v>
      </c>
    </row>
    <row r="1071" spans="8:10" ht="12.75" customHeight="1">
      <c r="H1071" s="25">
        <v>45027</v>
      </c>
      <c r="I1071" s="31">
        <v>2.2337072655477659</v>
      </c>
      <c r="J1071" s="31">
        <v>0.23285848147085289</v>
      </c>
    </row>
    <row r="1072" spans="8:10" ht="12.75" customHeight="1">
      <c r="H1072" s="25">
        <v>45028</v>
      </c>
      <c r="I1072" s="31">
        <v>1.8704739613887087</v>
      </c>
      <c r="J1072" s="31">
        <v>0.23285848147085289</v>
      </c>
    </row>
    <row r="1073" spans="8:10" ht="12.75" customHeight="1">
      <c r="H1073" s="25">
        <v>45029</v>
      </c>
      <c r="I1073" s="31">
        <v>1.8527693735331399</v>
      </c>
      <c r="J1073" s="31">
        <v>0.23285848147085289</v>
      </c>
    </row>
    <row r="1074" spans="8:10" ht="12.75" customHeight="1">
      <c r="H1074" s="25">
        <v>45030</v>
      </c>
      <c r="I1074" s="31">
        <v>1.7053127230902785</v>
      </c>
      <c r="J1074" s="31">
        <v>0.23285848147085289</v>
      </c>
    </row>
    <row r="1075" spans="8:10" ht="12.75" customHeight="1">
      <c r="H1075" s="25">
        <v>45033</v>
      </c>
      <c r="I1075" s="31">
        <v>1.6084010652399767</v>
      </c>
      <c r="J1075" s="31">
        <v>0.23285848147085289</v>
      </c>
    </row>
    <row r="1076" spans="8:10" ht="12.75" customHeight="1">
      <c r="H1076" s="25">
        <v>45034</v>
      </c>
      <c r="I1076" s="31">
        <v>1.158416059945468</v>
      </c>
      <c r="J1076" s="31">
        <v>0.23285848147085289</v>
      </c>
    </row>
    <row r="1077" spans="8:10" ht="12.75" customHeight="1">
      <c r="H1077" s="25">
        <v>45035</v>
      </c>
      <c r="I1077" s="31">
        <v>1.0068166649975998</v>
      </c>
      <c r="J1077" s="31">
        <v>0.23285848147085289</v>
      </c>
    </row>
    <row r="1078" spans="8:10" ht="12.75" customHeight="1">
      <c r="H1078" s="25">
        <v>45036</v>
      </c>
      <c r="I1078" s="31">
        <v>1.2861636678199861</v>
      </c>
      <c r="J1078" s="31">
        <v>0.23285848147085289</v>
      </c>
    </row>
    <row r="1079" spans="8:10" ht="12.75" customHeight="1">
      <c r="H1079" s="25">
        <v>45037</v>
      </c>
      <c r="I1079" s="31">
        <v>1.2569788662129548</v>
      </c>
      <c r="J1079" s="31">
        <v>0.23285848147085289</v>
      </c>
    </row>
    <row r="1080" spans="8:10" ht="12.75" customHeight="1">
      <c r="H1080" s="25">
        <v>45040</v>
      </c>
      <c r="I1080" s="31">
        <v>0.13351795828941881</v>
      </c>
      <c r="J1080" s="31">
        <v>0.23285848147085289</v>
      </c>
    </row>
    <row r="1081" spans="8:10" ht="12.75" customHeight="1">
      <c r="H1081" s="25">
        <v>45041</v>
      </c>
      <c r="I1081" s="31">
        <v>0.72260977718749153</v>
      </c>
      <c r="J1081" s="31">
        <v>0.23285848147085289</v>
      </c>
    </row>
    <row r="1082" spans="8:10" ht="12.75" customHeight="1">
      <c r="H1082" s="25">
        <v>45042</v>
      </c>
      <c r="I1082" s="31">
        <v>0.78204259792176778</v>
      </c>
      <c r="J1082" s="31">
        <v>0.23285848147085289</v>
      </c>
    </row>
    <row r="1083" spans="8:10" ht="12.75" customHeight="1">
      <c r="H1083" s="25">
        <v>45043</v>
      </c>
      <c r="I1083" s="31">
        <v>1.4408573579727078</v>
      </c>
      <c r="J1083" s="31">
        <v>0.23285848147085289</v>
      </c>
    </row>
    <row r="1084" spans="8:10" ht="12.75" customHeight="1">
      <c r="H1084" s="25">
        <v>45044</v>
      </c>
      <c r="I1084" s="31">
        <v>1.6278763579403757</v>
      </c>
      <c r="J1084" s="31">
        <v>0.23285848147085289</v>
      </c>
    </row>
    <row r="1085" spans="8:10" ht="12.75" customHeight="1">
      <c r="H1085" s="25">
        <v>45048</v>
      </c>
      <c r="I1085" s="31">
        <v>1.1691348075243884</v>
      </c>
      <c r="J1085" s="31">
        <v>0.23285848147085289</v>
      </c>
    </row>
    <row r="1086" spans="8:10" ht="12.75" customHeight="1">
      <c r="H1086" s="25">
        <v>45049</v>
      </c>
      <c r="I1086" s="31">
        <v>1.103608120466828</v>
      </c>
      <c r="J1086" s="31">
        <v>0.23285848147085289</v>
      </c>
    </row>
    <row r="1087" spans="8:10" ht="12.75" customHeight="1">
      <c r="H1087" s="25">
        <v>45050</v>
      </c>
      <c r="I1087" s="31">
        <v>0.25534189830421639</v>
      </c>
      <c r="J1087" s="31">
        <v>0.23285848147085289</v>
      </c>
    </row>
    <row r="1088" spans="8:10" ht="12.75" customHeight="1">
      <c r="H1088" s="25">
        <v>45051</v>
      </c>
      <c r="I1088" s="31">
        <v>0.86635657205713734</v>
      </c>
      <c r="J1088" s="31">
        <v>0.23285848147085289</v>
      </c>
    </row>
    <row r="1089" spans="8:10" ht="12.75" customHeight="1">
      <c r="H1089" s="25">
        <v>45054</v>
      </c>
      <c r="I1089" s="31">
        <v>0.82541280931419259</v>
      </c>
      <c r="J1089" s="31">
        <v>0.23285848147085289</v>
      </c>
    </row>
    <row r="1090" spans="8:10" ht="12.75" customHeight="1">
      <c r="H1090" s="25">
        <v>45055</v>
      </c>
      <c r="I1090" s="31">
        <v>0.75563320777588494</v>
      </c>
      <c r="J1090" s="31">
        <v>0.23285848147085289</v>
      </c>
    </row>
    <row r="1091" spans="8:10" ht="12.75" customHeight="1">
      <c r="H1091" s="25">
        <v>45056</v>
      </c>
      <c r="I1091" s="31">
        <v>0.89871651268460351</v>
      </c>
      <c r="J1091" s="31">
        <v>0.23285848147085289</v>
      </c>
    </row>
    <row r="1092" spans="8:10" ht="12.75" customHeight="1">
      <c r="H1092" s="25">
        <v>45057</v>
      </c>
      <c r="I1092" s="31">
        <v>1.0076413048099413</v>
      </c>
      <c r="J1092" s="31">
        <v>0.23285848147085289</v>
      </c>
    </row>
    <row r="1093" spans="8:10" ht="12.75" customHeight="1">
      <c r="H1093" s="25">
        <v>45058</v>
      </c>
      <c r="I1093" s="31">
        <v>1.2185673095805374</v>
      </c>
      <c r="J1093" s="31">
        <v>0.23285848147085289</v>
      </c>
    </row>
    <row r="1094" spans="8:10" ht="12.75" customHeight="1">
      <c r="H1094" s="25">
        <v>45061</v>
      </c>
      <c r="I1094" s="31">
        <v>1.0630088369151673</v>
      </c>
      <c r="J1094" s="31">
        <v>0.23285848147085289</v>
      </c>
    </row>
    <row r="1095" spans="8:10" ht="12.75" customHeight="1">
      <c r="H1095" s="25">
        <v>45062</v>
      </c>
      <c r="I1095" s="31">
        <v>1.2601713974879232</v>
      </c>
      <c r="J1095" s="31">
        <v>0.23285848147085289</v>
      </c>
    </row>
    <row r="1096" spans="8:10" ht="12.75" customHeight="1">
      <c r="H1096" s="25">
        <v>45063</v>
      </c>
      <c r="I1096" s="31">
        <v>1.0893185099101901</v>
      </c>
      <c r="J1096" s="31">
        <v>0.23285848147085289</v>
      </c>
    </row>
    <row r="1097" spans="8:10" ht="12.75" customHeight="1">
      <c r="H1097" s="25">
        <v>45064</v>
      </c>
      <c r="I1097" s="31">
        <v>0.83030207892196373</v>
      </c>
      <c r="J1097" s="31">
        <v>0.23285848147085289</v>
      </c>
    </row>
    <row r="1098" spans="8:10" ht="12.75" customHeight="1">
      <c r="H1098" s="25">
        <v>45065</v>
      </c>
      <c r="I1098" s="31">
        <v>0.98887056367839765</v>
      </c>
      <c r="J1098" s="31">
        <v>0.23285848147085289</v>
      </c>
    </row>
    <row r="1099" spans="8:10" ht="12.75" customHeight="1">
      <c r="H1099" s="25">
        <v>45068</v>
      </c>
      <c r="I1099" s="31">
        <v>0.45825476906288909</v>
      </c>
      <c r="J1099" s="31">
        <v>0.23285848147085289</v>
      </c>
    </row>
    <row r="1100" spans="8:10" ht="12.75" customHeight="1">
      <c r="H1100" s="25">
        <v>45069</v>
      </c>
      <c r="I1100" s="31">
        <v>0.48271931257842038</v>
      </c>
      <c r="J1100" s="31">
        <v>0.23285848147085289</v>
      </c>
    </row>
    <row r="1101" spans="8:10" ht="12.75" customHeight="1">
      <c r="H1101" s="25">
        <v>45070</v>
      </c>
      <c r="I1101" s="31">
        <v>0.54165052128261681</v>
      </c>
      <c r="J1101" s="31">
        <v>0.23285848147085289</v>
      </c>
    </row>
    <row r="1102" spans="8:10" ht="12.75" customHeight="1">
      <c r="H1102" s="25">
        <v>45071</v>
      </c>
      <c r="I1102" s="31">
        <v>0.53067924348492568</v>
      </c>
      <c r="J1102" s="31">
        <v>0.23285848147085289</v>
      </c>
    </row>
    <row r="1103" spans="8:10" ht="12.75" customHeight="1">
      <c r="H1103" s="25">
        <v>45072</v>
      </c>
      <c r="I1103" s="31">
        <v>0.81598998724512128</v>
      </c>
      <c r="J1103" s="31">
        <v>0.23285848147085289</v>
      </c>
    </row>
    <row r="1104" spans="8:10" ht="12.75" customHeight="1">
      <c r="H1104" s="25">
        <v>45075</v>
      </c>
      <c r="I1104" s="31">
        <v>0.81441025159852032</v>
      </c>
      <c r="J1104" s="31">
        <v>0.23285848147085289</v>
      </c>
    </row>
    <row r="1105" spans="8:10" ht="12.75" customHeight="1">
      <c r="H1105" s="25">
        <v>45076</v>
      </c>
      <c r="I1105" s="31">
        <v>0.83849896469620777</v>
      </c>
      <c r="J1105" s="31">
        <v>0.23285848147085289</v>
      </c>
    </row>
    <row r="1106" spans="8:10" ht="12.75" customHeight="1">
      <c r="H1106" s="25">
        <v>45077</v>
      </c>
      <c r="I1106" s="31">
        <v>0.7737977192034835</v>
      </c>
      <c r="J1106" s="31">
        <v>0.23285848147085289</v>
      </c>
    </row>
    <row r="1107" spans="8:10" ht="12.75" customHeight="1">
      <c r="H1107" s="25">
        <v>45078</v>
      </c>
      <c r="I1107" s="31">
        <v>0.56667792935109862</v>
      </c>
      <c r="J1107" s="31">
        <v>0.23285848147085289</v>
      </c>
    </row>
    <row r="1108" spans="8:10" ht="12.75" customHeight="1">
      <c r="H1108" s="25">
        <v>45079</v>
      </c>
      <c r="I1108" s="31">
        <v>0.89788640984443191</v>
      </c>
      <c r="J1108" s="31">
        <v>0.23285848147085289</v>
      </c>
    </row>
    <row r="1109" spans="8:10" ht="12.75" customHeight="1">
      <c r="H1109" s="25">
        <v>45082</v>
      </c>
      <c r="I1109" s="31">
        <v>0.75739388875494562</v>
      </c>
      <c r="J1109" s="31">
        <v>0.23285848147085289</v>
      </c>
    </row>
    <row r="1110" spans="8:10" ht="12.75" customHeight="1">
      <c r="H1110" s="25">
        <v>45083</v>
      </c>
      <c r="I1110" s="31">
        <v>0.80972751708440782</v>
      </c>
      <c r="J1110" s="31">
        <v>0.23285848147085289</v>
      </c>
    </row>
    <row r="1111" spans="8:10" ht="12.75" customHeight="1">
      <c r="H1111" s="25">
        <v>45084</v>
      </c>
      <c r="I1111" s="31">
        <v>0.85813353574087348</v>
      </c>
      <c r="J1111" s="31">
        <v>0.23285848147085289</v>
      </c>
    </row>
    <row r="1112" spans="8:10" ht="12.75" customHeight="1">
      <c r="H1112" s="25">
        <v>45085</v>
      </c>
      <c r="I1112" s="31">
        <v>0.95131146922144527</v>
      </c>
      <c r="J1112" s="31">
        <v>0.23285848147085289</v>
      </c>
    </row>
    <row r="1113" spans="8:10" ht="12.75" customHeight="1">
      <c r="H1113" s="25">
        <v>45086</v>
      </c>
      <c r="I1113" s="31">
        <v>0.27340050453313669</v>
      </c>
      <c r="J1113" s="31">
        <v>0.23285848147085289</v>
      </c>
    </row>
    <row r="1114" spans="8:10" ht="12.75" customHeight="1">
      <c r="H1114" s="25">
        <v>45089</v>
      </c>
      <c r="I1114" s="31">
        <v>0.66200721540888363</v>
      </c>
      <c r="J1114" s="31">
        <v>0.23285848147085289</v>
      </c>
    </row>
    <row r="1115" spans="8:10" ht="12.75" customHeight="1">
      <c r="H1115" s="25">
        <v>45090</v>
      </c>
      <c r="I1115" s="31">
        <v>0.66200721540888363</v>
      </c>
      <c r="J1115" s="31">
        <v>0.23285848147085289</v>
      </c>
    </row>
    <row r="1116" spans="8:10" ht="12.75" customHeight="1">
      <c r="H1116" s="25">
        <v>45091</v>
      </c>
      <c r="I1116" s="31">
        <v>0.71715722896481626</v>
      </c>
      <c r="J1116" s="31">
        <v>0.23285848147085289</v>
      </c>
    </row>
    <row r="1117" spans="8:10" ht="12.75" customHeight="1">
      <c r="H1117" s="25">
        <v>45092</v>
      </c>
      <c r="I1117" s="31">
        <v>0.41736624067632189</v>
      </c>
      <c r="J1117" s="31">
        <v>0.23285848147085289</v>
      </c>
    </row>
    <row r="1118" spans="8:10" ht="12.75" customHeight="1">
      <c r="H1118" s="25">
        <v>45093</v>
      </c>
      <c r="I1118" s="31">
        <v>0.80777769477273864</v>
      </c>
      <c r="J1118" s="31">
        <v>0.23285848147085289</v>
      </c>
    </row>
    <row r="1119" spans="8:10" ht="12.75" customHeight="1">
      <c r="H1119" s="25">
        <v>45096</v>
      </c>
      <c r="I1119" s="31">
        <v>0.84569074449902359</v>
      </c>
      <c r="J1119" s="31">
        <v>0.23285848147085289</v>
      </c>
    </row>
    <row r="1120" spans="8:10" ht="12.75" customHeight="1">
      <c r="H1120" s="25">
        <v>45097</v>
      </c>
      <c r="I1120" s="31">
        <v>0.98936008210001702</v>
      </c>
      <c r="J1120" s="31">
        <v>0.23285848147085289</v>
      </c>
    </row>
    <row r="1121" spans="8:10" ht="12.75" customHeight="1">
      <c r="H1121" s="25">
        <v>45099</v>
      </c>
      <c r="I1121" s="31">
        <v>1.1101107025515811</v>
      </c>
      <c r="J1121" s="31">
        <v>0.23285848147085289</v>
      </c>
    </row>
    <row r="1122" spans="8:10" ht="12.75" customHeight="1">
      <c r="H1122" s="25">
        <v>45100</v>
      </c>
      <c r="I1122" s="31">
        <v>1.3260746885782577</v>
      </c>
      <c r="J1122" s="31">
        <v>0.23285848147085289</v>
      </c>
    </row>
    <row r="1123" spans="8:10" ht="12.75" customHeight="1">
      <c r="H1123" s="25">
        <v>45104</v>
      </c>
      <c r="I1123" s="31">
        <v>1.4025815317709389</v>
      </c>
      <c r="J1123" s="31">
        <v>0.23285848147085289</v>
      </c>
    </row>
    <row r="1124" spans="8:10" ht="12.75" customHeight="1">
      <c r="H1124" s="25">
        <v>45105</v>
      </c>
      <c r="I1124" s="31">
        <v>1.2399446484516714</v>
      </c>
      <c r="J1124" s="31">
        <v>0.23285848147085289</v>
      </c>
    </row>
    <row r="1125" spans="8:10" ht="12.75" customHeight="1">
      <c r="H1125" s="25">
        <v>45106</v>
      </c>
      <c r="I1125" s="31">
        <v>1.2822976695866251</v>
      </c>
      <c r="J1125" s="31">
        <v>0.23285848147085289</v>
      </c>
    </row>
    <row r="1126" spans="8:10" ht="12.75" customHeight="1">
      <c r="H1126" s="25">
        <v>45107</v>
      </c>
      <c r="I1126" s="31">
        <v>1.2047881173802528</v>
      </c>
      <c r="J1126" s="31">
        <v>0.23285848147085289</v>
      </c>
    </row>
    <row r="1127" spans="8:10" ht="12.75" customHeight="1">
      <c r="H1127" s="25">
        <v>45110</v>
      </c>
      <c r="I1127" s="31">
        <v>1.3785997895672129</v>
      </c>
      <c r="J1127" s="31">
        <v>0.23285848147085289</v>
      </c>
    </row>
    <row r="1128" spans="8:10" ht="12.75" customHeight="1">
      <c r="H1128" s="25">
        <v>45111</v>
      </c>
      <c r="I1128" s="31">
        <v>1.3563735047157</v>
      </c>
      <c r="J1128" s="31">
        <v>0.23285848147085289</v>
      </c>
    </row>
    <row r="1129" spans="8:10" ht="12.75" customHeight="1">
      <c r="H1129" s="25">
        <v>45112</v>
      </c>
      <c r="I1129" s="31">
        <v>1.4970265086906815</v>
      </c>
      <c r="J1129" s="31">
        <v>0.23285848147085289</v>
      </c>
    </row>
    <row r="1130" spans="8:10" ht="12.75" customHeight="1">
      <c r="H1130" s="25">
        <v>45113</v>
      </c>
      <c r="I1130" s="31">
        <v>1.4550000000000001</v>
      </c>
      <c r="J1130" s="31">
        <v>0.23285848147085289</v>
      </c>
    </row>
    <row r="1131" spans="8:10" ht="12.75" customHeight="1">
      <c r="H1131" s="25">
        <v>45114</v>
      </c>
      <c r="I1131" s="31">
        <v>1.8072683486440111</v>
      </c>
      <c r="J1131" s="31">
        <v>0.23285848147085289</v>
      </c>
    </row>
    <row r="1132" spans="8:10" ht="12.75" customHeight="1">
      <c r="H1132" s="25">
        <v>45117</v>
      </c>
      <c r="I1132" s="31">
        <v>1.5382353787072995</v>
      </c>
      <c r="J1132" s="31">
        <v>0.23285848147085289</v>
      </c>
    </row>
    <row r="1133" spans="8:10" ht="12.75" customHeight="1">
      <c r="H1133" s="25">
        <v>45118</v>
      </c>
      <c r="I1133" s="31">
        <v>1.3556124461153649</v>
      </c>
      <c r="J1133" s="31">
        <v>0.23285848147085289</v>
      </c>
    </row>
    <row r="1134" spans="8:10" ht="12.75" customHeight="1">
      <c r="H1134" s="25">
        <v>45119</v>
      </c>
      <c r="I1134" s="31">
        <v>0.50199050050276828</v>
      </c>
      <c r="J1134" s="31">
        <v>0.23285848147085289</v>
      </c>
    </row>
    <row r="1135" spans="8:10" ht="12.75" customHeight="1">
      <c r="H1135" s="25">
        <v>45120</v>
      </c>
      <c r="I1135" s="31">
        <v>0.48492587824623801</v>
      </c>
      <c r="J1135" s="31">
        <v>0.23285848147085289</v>
      </c>
    </row>
    <row r="1136" spans="8:10" ht="12.75" customHeight="1">
      <c r="H1136" s="25">
        <v>45121</v>
      </c>
      <c r="I1136" s="31">
        <v>0.98269515704367816</v>
      </c>
      <c r="J1136" s="31">
        <v>0.23285848147085289</v>
      </c>
    </row>
    <row r="1137" spans="8:10" ht="12.75" customHeight="1">
      <c r="H1137" s="25">
        <v>45124</v>
      </c>
      <c r="I1137" s="31">
        <v>0.96899041063606894</v>
      </c>
      <c r="J1137" s="31">
        <v>0.23285848147085289</v>
      </c>
    </row>
    <row r="1138" spans="8:10" ht="12.75" customHeight="1">
      <c r="H1138" s="25">
        <v>45125</v>
      </c>
      <c r="I1138" s="31">
        <v>1.0283559480811286</v>
      </c>
      <c r="J1138" s="31">
        <v>0.23285848147085289</v>
      </c>
    </row>
    <row r="1139" spans="8:10" ht="12.75" customHeight="1">
      <c r="H1139" s="25">
        <v>45126</v>
      </c>
      <c r="I1139" s="31">
        <v>1.0814347433070726</v>
      </c>
      <c r="J1139" s="31">
        <v>0.23285848147085289</v>
      </c>
    </row>
    <row r="1140" spans="8:10" ht="12.75" customHeight="1">
      <c r="H1140" s="25">
        <v>45127</v>
      </c>
      <c r="I1140" s="31">
        <v>1.0903139757788178</v>
      </c>
      <c r="J1140" s="31">
        <v>0.23285848147085289</v>
      </c>
    </row>
    <row r="1141" spans="8:10" ht="12.75" customHeight="1">
      <c r="H1141" s="25">
        <v>45128</v>
      </c>
      <c r="I1141" s="31">
        <v>0.93940787639829004</v>
      </c>
      <c r="J1141" s="31">
        <v>0.23285848147085289</v>
      </c>
    </row>
    <row r="1142" spans="8:10" ht="12.75" customHeight="1">
      <c r="H1142" s="25">
        <v>45131</v>
      </c>
      <c r="I1142" s="31">
        <v>0.91472786108080495</v>
      </c>
      <c r="J1142" s="31">
        <v>0.23285848147085289</v>
      </c>
    </row>
    <row r="1143" spans="8:10" ht="12.75" customHeight="1">
      <c r="H1143" s="25">
        <v>45132</v>
      </c>
      <c r="I1143" s="31">
        <v>0.86694383216273874</v>
      </c>
      <c r="J1143" s="31">
        <v>0.23285848147085289</v>
      </c>
    </row>
    <row r="1144" spans="8:10" ht="12.75" customHeight="1">
      <c r="H1144" s="25">
        <v>45133</v>
      </c>
      <c r="I1144" s="31">
        <v>0.93359247960846048</v>
      </c>
      <c r="J1144" s="31">
        <v>0.23285848147085289</v>
      </c>
    </row>
    <row r="1145" spans="8:10" ht="12.75" customHeight="1">
      <c r="H1145" s="25">
        <v>45134</v>
      </c>
      <c r="I1145" s="31">
        <v>1.0911606382980406</v>
      </c>
      <c r="J1145" s="31">
        <v>0.23285848147085289</v>
      </c>
    </row>
    <row r="1146" spans="8:10" ht="12.75" customHeight="1">
      <c r="H1146" s="25">
        <v>45135</v>
      </c>
      <c r="I1146" s="31">
        <v>1.3032468605378691</v>
      </c>
      <c r="J1146" s="31">
        <v>0.23285848147085289</v>
      </c>
    </row>
    <row r="1147" spans="8:10" ht="12.75" customHeight="1">
      <c r="H1147" s="25">
        <v>45138</v>
      </c>
      <c r="I1147" s="31">
        <v>0.87817735454420998</v>
      </c>
      <c r="J1147" s="31">
        <v>0.23285848147085289</v>
      </c>
    </row>
    <row r="1148" spans="8:10" ht="12.75" customHeight="1">
      <c r="H1148" s="25">
        <v>45139</v>
      </c>
      <c r="I1148" s="31">
        <v>0.58850845677477182</v>
      </c>
      <c r="J1148" s="31">
        <v>0.23285848147085289</v>
      </c>
    </row>
    <row r="1149" spans="8:10" ht="12.75" customHeight="1">
      <c r="H1149" s="25">
        <v>45140</v>
      </c>
      <c r="I1149" s="31">
        <v>0.55900020270257222</v>
      </c>
      <c r="J1149" s="31">
        <v>0.23285848147085289</v>
      </c>
    </row>
    <row r="1150" spans="8:10" ht="12.75" customHeight="1">
      <c r="H1150" s="25">
        <v>45141</v>
      </c>
      <c r="I1150" s="31">
        <v>0.39547349169804313</v>
      </c>
      <c r="J1150" s="31">
        <v>0.23285848147085289</v>
      </c>
    </row>
    <row r="1151" spans="8:10" ht="12.75" customHeight="1">
      <c r="H1151" s="25">
        <v>45142</v>
      </c>
      <c r="I1151" s="31">
        <v>0.52516848169633867</v>
      </c>
      <c r="J1151" s="31">
        <v>0.23285848147085289</v>
      </c>
    </row>
    <row r="1152" spans="8:10" ht="12.75" customHeight="1">
      <c r="H1152" s="25">
        <v>45145</v>
      </c>
      <c r="I1152" s="31">
        <v>0.40460291455929642</v>
      </c>
      <c r="J1152" s="31">
        <v>0.23285848147085289</v>
      </c>
    </row>
    <row r="1153" spans="8:10" ht="12.75" customHeight="1">
      <c r="H1153" s="25">
        <v>45146</v>
      </c>
      <c r="I1153" s="31">
        <v>0.30973229644225952</v>
      </c>
      <c r="J1153" s="31">
        <v>0.23285848147085289</v>
      </c>
    </row>
    <row r="1154" spans="8:10" ht="12.75" customHeight="1">
      <c r="H1154" s="25">
        <v>45147</v>
      </c>
      <c r="I1154" s="31">
        <v>0.54085942996185743</v>
      </c>
      <c r="J1154" s="31">
        <v>0.23285848147085289</v>
      </c>
    </row>
    <row r="1155" spans="8:10" ht="12.75" customHeight="1">
      <c r="H1155" s="25">
        <v>45148</v>
      </c>
      <c r="I1155" s="31">
        <v>0.60215646112154264</v>
      </c>
      <c r="J1155" s="31">
        <v>0.23285848147085289</v>
      </c>
    </row>
    <row r="1156" spans="8:10" ht="12.75" customHeight="1">
      <c r="H1156" s="25">
        <v>45149</v>
      </c>
      <c r="I1156" s="31">
        <v>0.38897198616437656</v>
      </c>
      <c r="J1156" s="31">
        <v>0.23285848147085289</v>
      </c>
    </row>
    <row r="1157" spans="8:10" ht="12.75" customHeight="1">
      <c r="H1157" s="25">
        <v>45152</v>
      </c>
      <c r="I1157" s="31">
        <v>0.46859102382354134</v>
      </c>
      <c r="J1157" s="31">
        <v>0.23285848147085289</v>
      </c>
    </row>
    <row r="1158" spans="8:10" ht="12.75" customHeight="1">
      <c r="H1158" s="25">
        <v>45154</v>
      </c>
      <c r="I1158" s="31">
        <v>0.47222034953804393</v>
      </c>
      <c r="J1158" s="31">
        <v>0.23285848147085289</v>
      </c>
    </row>
    <row r="1159" spans="8:10" ht="12.75" customHeight="1">
      <c r="H1159" s="25">
        <v>45155</v>
      </c>
      <c r="I1159" s="31">
        <v>0.58300582039159199</v>
      </c>
      <c r="J1159" s="31">
        <v>0.23285848147085289</v>
      </c>
    </row>
    <row r="1160" spans="8:10" ht="12.75" customHeight="1">
      <c r="H1160" s="25">
        <v>45156</v>
      </c>
      <c r="I1160" s="31">
        <v>0.55157865347299495</v>
      </c>
      <c r="J1160" s="31">
        <v>0.23285848147085289</v>
      </c>
    </row>
    <row r="1161" spans="8:10" ht="12.75" customHeight="1">
      <c r="H1161" s="25">
        <v>45159</v>
      </c>
      <c r="I1161" s="31">
        <v>-1.2516311802821534E-3</v>
      </c>
      <c r="J1161" s="31">
        <v>0.23285848147085289</v>
      </c>
    </row>
    <row r="1162" spans="8:10" ht="12.75" customHeight="1">
      <c r="H1162" s="25">
        <v>45160</v>
      </c>
      <c r="I1162" s="31">
        <v>-0.25950195765064787</v>
      </c>
      <c r="J1162" s="31">
        <v>0.23285848147085289</v>
      </c>
    </row>
    <row r="1163" spans="8:10" ht="12.75" customHeight="1">
      <c r="H1163" s="25">
        <v>45161</v>
      </c>
      <c r="I1163" s="31">
        <v>6.6557868250537666E-2</v>
      </c>
      <c r="J1163" s="31">
        <v>0.23285848147085289</v>
      </c>
    </row>
    <row r="1164" spans="8:10" ht="12.75" customHeight="1">
      <c r="H1164" s="25">
        <v>45162</v>
      </c>
      <c r="I1164" s="31">
        <v>0.36578789846795523</v>
      </c>
      <c r="J1164" s="31">
        <v>0.23285848147085289</v>
      </c>
    </row>
    <row r="1165" spans="8:10" ht="12.75" customHeight="1">
      <c r="H1165" s="25">
        <v>45163</v>
      </c>
      <c r="I1165" s="31">
        <v>1.2021300210780446</v>
      </c>
      <c r="J1165" s="31">
        <v>0.23285848147085289</v>
      </c>
    </row>
    <row r="1166" spans="8:10" ht="12.75" customHeight="1">
      <c r="H1166" s="25">
        <v>45166</v>
      </c>
      <c r="I1166" s="31">
        <v>1.342036370574113</v>
      </c>
      <c r="J1166" s="31">
        <v>0.23285848147085289</v>
      </c>
    </row>
    <row r="1167" spans="8:10" ht="12.75" customHeight="1">
      <c r="H1167" s="25">
        <v>45167</v>
      </c>
      <c r="I1167" s="31">
        <v>1.1508388516412902</v>
      </c>
      <c r="J1167" s="31">
        <v>0.23285848147085289</v>
      </c>
    </row>
    <row r="1168" spans="8:10" ht="12.75" customHeight="1">
      <c r="H1168" s="25">
        <v>45168</v>
      </c>
      <c r="I1168" s="31">
        <v>0.74764115677322351</v>
      </c>
      <c r="J1168" s="31">
        <v>0.23285848147085289</v>
      </c>
    </row>
    <row r="1169" spans="8:10" ht="12.75" customHeight="1">
      <c r="H1169" s="25">
        <v>45169</v>
      </c>
      <c r="I1169" s="31">
        <v>0.88633802743525791</v>
      </c>
      <c r="J1169" s="31">
        <v>0.23285848147085289</v>
      </c>
    </row>
    <row r="1170" spans="8:10" ht="12.75" customHeight="1">
      <c r="H1170" s="25">
        <v>45170</v>
      </c>
      <c r="I1170" s="31">
        <v>0.68107873953050024</v>
      </c>
      <c r="J1170" s="31">
        <v>0.23285848147085289</v>
      </c>
    </row>
    <row r="1171" spans="8:10" ht="12.75" customHeight="1">
      <c r="H1171" s="25">
        <v>45173</v>
      </c>
      <c r="I1171" s="31">
        <v>0.61964584750176677</v>
      </c>
      <c r="J1171" s="31">
        <v>0.23285848147085289</v>
      </c>
    </row>
    <row r="1172" spans="8:10" ht="12.75" customHeight="1">
      <c r="H1172" s="25">
        <v>45174</v>
      </c>
      <c r="I1172" s="31">
        <v>1.8740173310359154E-2</v>
      </c>
      <c r="J1172" s="31">
        <v>0.23285848147085289</v>
      </c>
    </row>
    <row r="1173" spans="8:10" ht="12.75" customHeight="1">
      <c r="H1173" s="25">
        <v>45175</v>
      </c>
      <c r="I1173" s="31">
        <v>-4.236729089195812E-3</v>
      </c>
      <c r="J1173" s="31">
        <v>0.23285848147085289</v>
      </c>
    </row>
    <row r="1174" spans="8:10" ht="12.75" customHeight="1">
      <c r="H1174" s="25">
        <v>45176</v>
      </c>
      <c r="I1174" s="31">
        <v>0.4517595648390218</v>
      </c>
      <c r="J1174" s="31">
        <v>0.23285848147085289</v>
      </c>
    </row>
    <row r="1175" spans="8:10" ht="12.75" customHeight="1">
      <c r="H1175" s="25">
        <v>45177</v>
      </c>
      <c r="I1175" s="31">
        <v>0.75561046886461458</v>
      </c>
      <c r="J1175" s="31">
        <v>0.23285848147085289</v>
      </c>
    </row>
    <row r="1176" spans="8:10" ht="12.75" customHeight="1">
      <c r="H1176" s="25">
        <v>45180</v>
      </c>
      <c r="I1176" s="31">
        <v>0.97694874863628289</v>
      </c>
      <c r="J1176" s="31">
        <v>0.23285848147085289</v>
      </c>
    </row>
    <row r="1177" spans="8:10" ht="12.75" customHeight="1">
      <c r="H1177" s="25">
        <v>45181</v>
      </c>
      <c r="I1177" s="31">
        <v>1.342994038668655</v>
      </c>
      <c r="J1177" s="31">
        <v>0.23285848147085289</v>
      </c>
    </row>
    <row r="1178" spans="8:10" ht="12.75" customHeight="1">
      <c r="H1178" s="25">
        <v>45182</v>
      </c>
      <c r="I1178" s="31">
        <v>1.2039333739137987</v>
      </c>
      <c r="J1178" s="31">
        <v>0.23285848147085289</v>
      </c>
    </row>
    <row r="1179" spans="8:10" ht="12.75" customHeight="1">
      <c r="H1179" s="25">
        <v>45183</v>
      </c>
      <c r="I1179" s="31">
        <v>1.3883338967535455</v>
      </c>
      <c r="J1179" s="31">
        <v>0.23285848147085289</v>
      </c>
    </row>
    <row r="1180" spans="8:10" ht="12.75" customHeight="1">
      <c r="H1180" s="25">
        <v>45184</v>
      </c>
      <c r="I1180" s="31">
        <v>1.1444369836529189</v>
      </c>
      <c r="J1180" s="31">
        <v>0.23285848147085289</v>
      </c>
    </row>
    <row r="1181" spans="8:10" ht="12.75" customHeight="1">
      <c r="H1181" s="25">
        <v>45189</v>
      </c>
      <c r="I1181" s="31">
        <v>0.65868728813539068</v>
      </c>
      <c r="J1181" s="31">
        <v>0.23285848147085289</v>
      </c>
    </row>
    <row r="1182" spans="8:10" ht="12.75" customHeight="1">
      <c r="H1182" s="25">
        <v>45190</v>
      </c>
      <c r="I1182" s="31">
        <v>0.7203809585966674</v>
      </c>
      <c r="J1182" s="31">
        <v>0.23285848147085289</v>
      </c>
    </row>
    <row r="1183" spans="8:10" ht="12.75" customHeight="1">
      <c r="H1183" s="25">
        <v>45191</v>
      </c>
      <c r="I1183" s="31">
        <v>1.0380131864713729</v>
      </c>
      <c r="J1183" s="31">
        <v>0.23285848147085289</v>
      </c>
    </row>
    <row r="1184" spans="8:10" ht="12.75" customHeight="1">
      <c r="H1184" s="25">
        <v>45194</v>
      </c>
      <c r="I1184" s="31">
        <v>0.36338656608564524</v>
      </c>
      <c r="J1184" s="31">
        <v>0.23285848147085289</v>
      </c>
    </row>
    <row r="1185" spans="8:10" ht="12.75" customHeight="1">
      <c r="H1185" s="25">
        <v>45195</v>
      </c>
      <c r="I1185" s="31">
        <v>1.1103590663811138</v>
      </c>
      <c r="J1185" s="31">
        <v>0.23285848147085289</v>
      </c>
    </row>
    <row r="1186" spans="8:10" ht="12.75" customHeight="1">
      <c r="H1186" s="25">
        <v>45196</v>
      </c>
      <c r="I1186" s="31">
        <v>1.1028851768579093</v>
      </c>
      <c r="J1186" s="31">
        <v>0.23285848147085289</v>
      </c>
    </row>
    <row r="1187" spans="8:10" ht="12.75" customHeight="1">
      <c r="H1187" s="25">
        <v>45197</v>
      </c>
      <c r="I1187" s="31">
        <v>1.9371751413595559</v>
      </c>
      <c r="J1187" s="31">
        <v>0.23285848147085289</v>
      </c>
    </row>
    <row r="1188" spans="8:10" ht="12.75" customHeight="1">
      <c r="H1188" s="25">
        <v>45198</v>
      </c>
      <c r="I1188" s="31">
        <v>1.8101817730778142</v>
      </c>
      <c r="J1188" s="31">
        <v>0.23285848147085289</v>
      </c>
    </row>
    <row r="1189" spans="8:10" ht="12.75" customHeight="1">
      <c r="H1189" s="25">
        <v>45201</v>
      </c>
      <c r="I1189" s="31">
        <v>0.72058901227146954</v>
      </c>
      <c r="J1189" s="31">
        <v>0.23285848147085289</v>
      </c>
    </row>
    <row r="1190" spans="8:10" ht="12.75" customHeight="1">
      <c r="H1190" s="25">
        <v>45202</v>
      </c>
      <c r="I1190" s="31">
        <v>0.36821280142187973</v>
      </c>
      <c r="J1190" s="31">
        <v>0.23285848147085289</v>
      </c>
    </row>
    <row r="1191" spans="8:10" ht="12.75" customHeight="1">
      <c r="H1191" s="25">
        <v>45203</v>
      </c>
      <c r="I1191" s="31">
        <v>0.42773243154789231</v>
      </c>
      <c r="J1191" s="31">
        <v>0.23285848147085289</v>
      </c>
    </row>
    <row r="1192" spans="8:10" ht="12.75" customHeight="1">
      <c r="H1192" s="25">
        <v>45204</v>
      </c>
      <c r="I1192" s="31">
        <v>0.6926571488598432</v>
      </c>
      <c r="J1192" s="31">
        <v>0.23285848147085289</v>
      </c>
    </row>
    <row r="1193" spans="8:10" ht="12.75" customHeight="1">
      <c r="H1193" s="25">
        <v>45205</v>
      </c>
      <c r="I1193" s="31">
        <v>0.72014030501549264</v>
      </c>
      <c r="J1193" s="31">
        <v>0.23285848147085289</v>
      </c>
    </row>
    <row r="1194" spans="8:10" ht="12.75" customHeight="1">
      <c r="H1194" s="25">
        <v>45209</v>
      </c>
      <c r="I1194" s="31">
        <v>1.0272449018305583</v>
      </c>
      <c r="J1194" s="31">
        <v>0.23285848147085289</v>
      </c>
    </row>
    <row r="1195" spans="8:10" ht="12.75" customHeight="1">
      <c r="H1195" s="25">
        <v>45210</v>
      </c>
      <c r="I1195" s="31">
        <v>1.3222441717580873</v>
      </c>
      <c r="J1195" s="31">
        <v>0.23285848147085289</v>
      </c>
    </row>
    <row r="1196" spans="8:10" ht="12.75" customHeight="1">
      <c r="H1196" s="25">
        <v>45211</v>
      </c>
      <c r="I1196" s="31">
        <v>1.6435110718418198</v>
      </c>
      <c r="J1196" s="31">
        <v>0.23285848147085289</v>
      </c>
    </row>
    <row r="1197" spans="8:10" ht="12.75" customHeight="1">
      <c r="H1197" s="25">
        <v>45212</v>
      </c>
      <c r="I1197" s="31">
        <v>1.6808587080921589</v>
      </c>
      <c r="J1197" s="31">
        <v>0.23285848147085289</v>
      </c>
    </row>
    <row r="1198" spans="8:10" ht="12.75" customHeight="1">
      <c r="H1198" s="25">
        <v>45215</v>
      </c>
      <c r="I1198" s="31">
        <v>1.3290352557710934</v>
      </c>
      <c r="J1198" s="31">
        <v>0.23285848147085289</v>
      </c>
    </row>
    <row r="1199" spans="8:10" ht="12.75" customHeight="1">
      <c r="H1199" s="25">
        <v>45216</v>
      </c>
      <c r="I1199" s="31">
        <v>1.3140849106975345</v>
      </c>
      <c r="J1199" s="31">
        <v>0.23285848147085289</v>
      </c>
    </row>
    <row r="1200" spans="8:10" ht="12.75" customHeight="1">
      <c r="H1200" s="25">
        <v>45217</v>
      </c>
      <c r="I1200" s="31">
        <v>1.1317615809974821</v>
      </c>
      <c r="J1200" s="31">
        <v>0.23285848147085289</v>
      </c>
    </row>
    <row r="1201" spans="8:10" ht="12.75" customHeight="1">
      <c r="H1201" s="25">
        <v>45218</v>
      </c>
      <c r="I1201" s="31">
        <v>0.93849226182635892</v>
      </c>
      <c r="J1201" s="31">
        <v>0.23285848147085289</v>
      </c>
    </row>
    <row r="1202" spans="8:10" ht="12.75" customHeight="1">
      <c r="H1202" s="25">
        <v>45219</v>
      </c>
      <c r="I1202" s="31">
        <v>0.89093078533036518</v>
      </c>
      <c r="J1202" s="31">
        <v>0.23285848147085289</v>
      </c>
    </row>
    <row r="1203" spans="8:10" ht="12.75" customHeight="1">
      <c r="H1203" s="25">
        <v>45222</v>
      </c>
      <c r="I1203" s="31">
        <v>0.86966421756015233</v>
      </c>
      <c r="J1203" s="31">
        <v>0.23285848147085289</v>
      </c>
    </row>
    <row r="1204" spans="8:10" ht="12.75" customHeight="1">
      <c r="H1204" s="25">
        <v>45223</v>
      </c>
      <c r="I1204" s="31">
        <v>0.98330166706073197</v>
      </c>
      <c r="J1204" s="31">
        <v>0.23285848147085289</v>
      </c>
    </row>
    <row r="1205" spans="8:10" ht="12.75" customHeight="1">
      <c r="H1205" s="25">
        <v>45224</v>
      </c>
      <c r="I1205" s="31">
        <v>2.0078726840778334</v>
      </c>
      <c r="J1205" s="31">
        <v>0.23285848147085289</v>
      </c>
    </row>
    <row r="1206" spans="8:10" ht="12.75" customHeight="1">
      <c r="H1206" s="25">
        <v>45225</v>
      </c>
      <c r="I1206" s="31">
        <v>1.9758964337851346</v>
      </c>
      <c r="J1206" s="31">
        <v>0.23285848147085289</v>
      </c>
    </row>
    <row r="1207" spans="8:10" ht="12.75" customHeight="1">
      <c r="H1207" s="25">
        <v>45229</v>
      </c>
      <c r="I1207" s="31">
        <v>1.5870679906056084</v>
      </c>
      <c r="J1207" s="31">
        <v>0.23285848147085289</v>
      </c>
    </row>
    <row r="1208" spans="8:10" ht="12.75" customHeight="1">
      <c r="H1208" s="25">
        <v>45230</v>
      </c>
      <c r="I1208" s="31">
        <v>1.5376044116461056</v>
      </c>
      <c r="J1208" s="31">
        <v>0.23285848147085289</v>
      </c>
    </row>
    <row r="1209" spans="8:10" ht="12.75" customHeight="1">
      <c r="H1209" s="25">
        <v>45232</v>
      </c>
      <c r="I1209" s="31">
        <v>0.89996142857146388</v>
      </c>
      <c r="J1209" s="31">
        <v>0.23285848147085289</v>
      </c>
    </row>
    <row r="1210" spans="8:10" ht="12.75" customHeight="1">
      <c r="H1210" s="25">
        <v>45233</v>
      </c>
      <c r="I1210" s="31">
        <v>0.78325630816224834</v>
      </c>
      <c r="J1210" s="31">
        <v>0.23285848147085289</v>
      </c>
    </row>
    <row r="1211" spans="8:10" ht="12.75" customHeight="1">
      <c r="H1211" s="25">
        <v>45236</v>
      </c>
      <c r="I1211" s="31">
        <v>0.55382627383312943</v>
      </c>
      <c r="J1211" s="31">
        <v>0.23285848147085289</v>
      </c>
    </row>
    <row r="1212" spans="8:10" ht="12.75" customHeight="1">
      <c r="H1212" s="25">
        <v>45237</v>
      </c>
      <c r="I1212" s="31">
        <v>0.35852438808793607</v>
      </c>
      <c r="J1212" s="31">
        <v>0.23285848147085289</v>
      </c>
    </row>
    <row r="1213" spans="8:10" ht="12.75" customHeight="1">
      <c r="H1213" s="25">
        <v>45238</v>
      </c>
      <c r="I1213" s="31">
        <v>0.83832219787381135</v>
      </c>
      <c r="J1213" s="31">
        <v>0.23285848147085289</v>
      </c>
    </row>
    <row r="1214" spans="8:10" ht="12.75" customHeight="1">
      <c r="H1214" s="25">
        <v>45239</v>
      </c>
      <c r="I1214" s="31">
        <v>0.73848233699061616</v>
      </c>
      <c r="J1214" s="31">
        <v>0.23285848147085289</v>
      </c>
    </row>
    <row r="1215" spans="8:10" ht="12.75" customHeight="1">
      <c r="H1215" s="25">
        <v>45240</v>
      </c>
      <c r="I1215" s="31">
        <v>0.85369082455058098</v>
      </c>
      <c r="J1215" s="31">
        <v>0.23285848147085289</v>
      </c>
    </row>
    <row r="1216" spans="8:10" ht="12.75" customHeight="1">
      <c r="H1216" s="25">
        <v>45243</v>
      </c>
      <c r="I1216" s="31">
        <v>0.56315051194892618</v>
      </c>
      <c r="J1216" s="31">
        <v>0.23285848147085289</v>
      </c>
    </row>
    <row r="1217" spans="8:10" ht="12.75" customHeight="1">
      <c r="H1217" s="25">
        <v>45244</v>
      </c>
      <c r="I1217" s="31">
        <v>0.63368055762882669</v>
      </c>
      <c r="J1217" s="31">
        <v>0.23285848147085289</v>
      </c>
    </row>
    <row r="1218" spans="8:10" ht="12.75" customHeight="1">
      <c r="H1218" s="25">
        <v>45245</v>
      </c>
      <c r="I1218" s="31">
        <v>0.34312622579528451</v>
      </c>
      <c r="J1218" s="31">
        <v>0.23285848147085289</v>
      </c>
    </row>
    <row r="1219" spans="8:10" ht="12.75" customHeight="1">
      <c r="H1219" s="25">
        <v>45246</v>
      </c>
      <c r="I1219" s="31">
        <v>0.34700706542748705</v>
      </c>
      <c r="J1219" s="31">
        <v>0.23285848147085289</v>
      </c>
    </row>
    <row r="1220" spans="8:10" ht="12.75" customHeight="1">
      <c r="H1220" s="25">
        <v>45247</v>
      </c>
      <c r="I1220" s="31">
        <v>0.54687163158827978</v>
      </c>
      <c r="J1220" s="31">
        <v>0.23285848147085289</v>
      </c>
    </row>
    <row r="1221" spans="8:10" ht="12.75" customHeight="1">
      <c r="H1221" s="25">
        <v>45250</v>
      </c>
      <c r="I1221" s="31">
        <v>0.46183817802853966</v>
      </c>
      <c r="J1221" s="31">
        <v>0.23285848147085289</v>
      </c>
    </row>
    <row r="1222" spans="8:10" ht="12.75" customHeight="1">
      <c r="H1222" s="25">
        <v>45251</v>
      </c>
      <c r="I1222" s="31">
        <v>0.26357017974552654</v>
      </c>
      <c r="J1222" s="31">
        <v>0.23285848147085289</v>
      </c>
    </row>
    <row r="1223" spans="8:10" ht="12.75" customHeight="1">
      <c r="H1223" s="25">
        <v>45252</v>
      </c>
      <c r="I1223" s="31">
        <v>0.59323087845849631</v>
      </c>
      <c r="J1223" s="31">
        <v>0.23285848147085289</v>
      </c>
    </row>
    <row r="1224" spans="8:10" ht="12.75" customHeight="1">
      <c r="H1224" s="25">
        <v>45253</v>
      </c>
      <c r="I1224" s="31">
        <v>0.30862147083156533</v>
      </c>
      <c r="J1224" s="31">
        <v>0.23285848147085289</v>
      </c>
    </row>
    <row r="1225" spans="8:10" ht="12.75" customHeight="1">
      <c r="H1225" s="25">
        <v>45254</v>
      </c>
      <c r="I1225" s="31">
        <v>0.69694434963369911</v>
      </c>
      <c r="J1225" s="31">
        <v>0.23285848147085289</v>
      </c>
    </row>
    <row r="1226" spans="8:10" ht="12.75" customHeight="1">
      <c r="H1226" s="25">
        <v>45257</v>
      </c>
      <c r="I1226" s="31">
        <v>0.44946640426298412</v>
      </c>
      <c r="J1226" s="31">
        <v>0.23285848147085289</v>
      </c>
    </row>
    <row r="1227" spans="8:10" ht="12.75" customHeight="1">
      <c r="H1227" s="25">
        <v>45258</v>
      </c>
      <c r="I1227" s="31">
        <v>0.31215229357801988</v>
      </c>
      <c r="J1227" s="31">
        <v>0.23285848147085289</v>
      </c>
    </row>
    <row r="1228" spans="8:10" ht="12.75" customHeight="1">
      <c r="H1228" s="25">
        <v>45259</v>
      </c>
      <c r="I1228" s="31">
        <v>0.86870814423524223</v>
      </c>
      <c r="J1228" s="31">
        <v>0.23285848147085289</v>
      </c>
    </row>
    <row r="1229" spans="8:10" ht="12.75" customHeight="1">
      <c r="H1229" s="25">
        <v>45260</v>
      </c>
      <c r="I1229" s="31">
        <v>0.82360707942981826</v>
      </c>
      <c r="J1229" s="31">
        <v>0.23285848147085289</v>
      </c>
    </row>
    <row r="1230" spans="8:10" ht="12.75" customHeight="1">
      <c r="H1230" s="25">
        <v>45261</v>
      </c>
      <c r="I1230" s="31">
        <v>0.76962156522255576</v>
      </c>
      <c r="J1230" s="31">
        <v>0.23285848147085289</v>
      </c>
    </row>
    <row r="1231" spans="8:10" ht="12.75" customHeight="1">
      <c r="H1231" s="25">
        <v>45264</v>
      </c>
      <c r="I1231" s="31">
        <v>0.40199971082125341</v>
      </c>
      <c r="J1231" s="31">
        <v>0.23285848147085289</v>
      </c>
    </row>
    <row r="1232" spans="8:10" ht="12.75" customHeight="1">
      <c r="H1232" s="25">
        <v>45265</v>
      </c>
      <c r="I1232" s="31">
        <v>0.7478315351888547</v>
      </c>
      <c r="J1232" s="31">
        <v>0.23285848147085289</v>
      </c>
    </row>
    <row r="1233" spans="8:10" ht="12.75" customHeight="1">
      <c r="H1233" s="25">
        <v>45266</v>
      </c>
      <c r="I1233" s="31">
        <v>0.63374134177045871</v>
      </c>
      <c r="J1233" s="31">
        <v>0.23285848147085289</v>
      </c>
    </row>
    <row r="1234" spans="8:10" ht="12.75" customHeight="1">
      <c r="H1234" s="25">
        <v>45267</v>
      </c>
      <c r="I1234" s="31">
        <v>0.869185930410036</v>
      </c>
      <c r="J1234" s="31">
        <v>0.23285848147085289</v>
      </c>
    </row>
    <row r="1235" spans="8:10" ht="12.75" customHeight="1">
      <c r="H1235" s="25">
        <v>45271</v>
      </c>
      <c r="I1235" s="31">
        <v>0.55878803426003376</v>
      </c>
      <c r="J1235" s="31">
        <v>0.23285848147085289</v>
      </c>
    </row>
    <row r="1236" spans="8:10" ht="12.75" customHeight="1">
      <c r="H1236" s="25">
        <v>45272</v>
      </c>
      <c r="I1236" s="31">
        <v>0.5426003360048357</v>
      </c>
      <c r="J1236" s="31">
        <v>0.23285848147085289</v>
      </c>
    </row>
    <row r="1237" spans="8:10" ht="12.75" customHeight="1">
      <c r="H1237" s="25">
        <v>45273</v>
      </c>
      <c r="I1237" s="31">
        <v>0.42289789398670585</v>
      </c>
      <c r="J1237" s="31">
        <v>0.23285848147085289</v>
      </c>
    </row>
    <row r="1238" spans="8:10" ht="12.75" customHeight="1">
      <c r="H1238" s="25">
        <v>45274</v>
      </c>
      <c r="I1238" s="31">
        <v>0.81701961582279914</v>
      </c>
      <c r="J1238" s="31">
        <v>0.23285848147085289</v>
      </c>
    </row>
    <row r="1239" spans="8:10" ht="12.75" customHeight="1">
      <c r="H1239" s="25">
        <v>45275</v>
      </c>
      <c r="I1239" s="31">
        <v>0.58785667933824559</v>
      </c>
      <c r="J1239" s="31">
        <v>0.23285848147085289</v>
      </c>
    </row>
    <row r="1240" spans="8:10" ht="12.75" customHeight="1">
      <c r="H1240" s="25">
        <v>45278</v>
      </c>
      <c r="I1240" s="31">
        <v>0.64771295730262324</v>
      </c>
      <c r="J1240" s="31">
        <v>0.23285848147085289</v>
      </c>
    </row>
    <row r="1241" spans="8:10" ht="12.75" customHeight="1">
      <c r="H1241" s="25">
        <v>45279</v>
      </c>
      <c r="I1241" s="31">
        <v>0.52850096367720933</v>
      </c>
      <c r="J1241" s="31">
        <v>0.23285848147085289</v>
      </c>
    </row>
    <row r="1242" spans="8:10" ht="12.75" customHeight="1">
      <c r="H1242" s="25">
        <v>45280</v>
      </c>
      <c r="I1242" s="31">
        <v>0.45768006734171962</v>
      </c>
      <c r="J1242" s="31">
        <v>0.23285848147085289</v>
      </c>
    </row>
    <row r="1243" spans="8:10" ht="12.75" customHeight="1">
      <c r="H1243" s="25">
        <v>45281</v>
      </c>
      <c r="I1243" s="31">
        <v>0.50452146007126686</v>
      </c>
      <c r="J1243" s="31">
        <v>0.23285848147085289</v>
      </c>
    </row>
    <row r="1244" spans="8:10" ht="12.75" customHeight="1">
      <c r="H1244" s="25">
        <v>45282</v>
      </c>
      <c r="I1244" s="31">
        <v>0.36414068545311284</v>
      </c>
      <c r="J1244" s="31">
        <v>0.23285848147085289</v>
      </c>
    </row>
    <row r="1245" spans="8:10" ht="12.75" customHeight="1">
      <c r="H1245" s="25">
        <v>45286</v>
      </c>
      <c r="I1245" s="31">
        <v>0.33329009614352323</v>
      </c>
      <c r="J1245" s="31">
        <v>0.23285848147085289</v>
      </c>
    </row>
    <row r="1246" spans="8:10" ht="12.75" customHeight="1">
      <c r="H1246" s="25">
        <v>45287</v>
      </c>
      <c r="I1246" s="31">
        <v>0.60153541869167881</v>
      </c>
      <c r="J1246" s="31">
        <v>0.23285848147085289</v>
      </c>
    </row>
    <row r="1247" spans="8:10" ht="12.75" customHeight="1">
      <c r="H1247" s="25">
        <v>45288</v>
      </c>
      <c r="I1247" s="31">
        <v>0.69688434073569194</v>
      </c>
      <c r="J1247" s="31">
        <v>0.23285848147085289</v>
      </c>
    </row>
    <row r="1248" spans="8:10" ht="12.75" customHeight="1">
      <c r="H1248" s="25">
        <v>45289</v>
      </c>
      <c r="I1248" s="31">
        <v>0.49754057254021689</v>
      </c>
      <c r="J1248" s="31">
        <v>0.23285848147085289</v>
      </c>
    </row>
    <row r="1249" spans="8:10" ht="12.75" customHeight="1">
      <c r="H1249" s="25">
        <v>45293</v>
      </c>
      <c r="I1249" s="31">
        <v>0.26916273972595306</v>
      </c>
      <c r="J1249" s="31">
        <v>0.23285848147085289</v>
      </c>
    </row>
    <row r="1250" spans="8:10" ht="12.75" customHeight="1">
      <c r="H1250" s="25">
        <v>45294</v>
      </c>
      <c r="I1250" s="31">
        <v>0.65050148266702301</v>
      </c>
      <c r="J1250" s="31">
        <v>0.23285848147085289</v>
      </c>
    </row>
    <row r="1251" spans="8:10" ht="12.75" customHeight="1">
      <c r="H1251" s="25">
        <v>45295</v>
      </c>
      <c r="I1251" s="31">
        <v>0.55830948363392174</v>
      </c>
      <c r="J1251" s="31">
        <v>0.23285848147085289</v>
      </c>
    </row>
    <row r="1252" spans="8:10" ht="12.75" customHeight="1">
      <c r="H1252" s="25">
        <v>45296</v>
      </c>
      <c r="I1252" s="31">
        <v>0.55290937485576208</v>
      </c>
      <c r="J1252" s="31">
        <v>0.23285848147085289</v>
      </c>
    </row>
    <row r="1253" spans="8:10" ht="12.75" customHeight="1">
      <c r="H1253" s="25">
        <v>45299</v>
      </c>
      <c r="I1253" s="31">
        <v>0.37579313244533896</v>
      </c>
      <c r="J1253" s="31">
        <v>0.23285848147085289</v>
      </c>
    </row>
    <row r="1254" spans="8:10" ht="12.75" customHeight="1">
      <c r="H1254" s="25">
        <v>45300</v>
      </c>
      <c r="I1254" s="31">
        <v>0.47702033663023791</v>
      </c>
      <c r="J1254" s="31">
        <v>0.23285848147085289</v>
      </c>
    </row>
    <row r="1255" spans="8:10" ht="12.75" customHeight="1">
      <c r="H1255" s="25">
        <v>45301</v>
      </c>
      <c r="I1255" s="31">
        <v>0.4368927671201055</v>
      </c>
      <c r="J1255" s="31">
        <v>0.23285848147085289</v>
      </c>
    </row>
    <row r="1256" spans="8:10" ht="12.75" customHeight="1">
      <c r="H1256" s="25">
        <v>45302</v>
      </c>
      <c r="I1256" s="31">
        <v>0.57813164566314068</v>
      </c>
      <c r="J1256" s="31">
        <v>0.23285848147085289</v>
      </c>
    </row>
    <row r="1257" spans="8:10" ht="12.75" customHeight="1">
      <c r="H1257" s="25">
        <v>45303</v>
      </c>
      <c r="I1257" s="31">
        <v>0.60333308983878631</v>
      </c>
      <c r="J1257" s="31">
        <v>0.23285848147085289</v>
      </c>
    </row>
    <row r="1258" spans="8:10" ht="12.75" customHeight="1">
      <c r="H1258" s="25">
        <v>45306</v>
      </c>
      <c r="I1258" s="31">
        <v>0.5660250923501895</v>
      </c>
      <c r="J1258" s="31">
        <v>0.23285848147085289</v>
      </c>
    </row>
    <row r="1259" spans="8:10" ht="12.75" customHeight="1">
      <c r="H1259" s="25">
        <v>45307</v>
      </c>
      <c r="I1259" s="31">
        <v>0.48473021960538443</v>
      </c>
      <c r="J1259" s="31">
        <v>0.23285848147085289</v>
      </c>
    </row>
    <row r="1260" spans="8:10" ht="12.75" customHeight="1">
      <c r="H1260" s="25">
        <v>45308</v>
      </c>
      <c r="I1260" s="31">
        <v>0.3998917149800949</v>
      </c>
      <c r="J1260" s="31">
        <v>0.23285848147085289</v>
      </c>
    </row>
    <row r="1261" spans="8:10" ht="12.75" customHeight="1">
      <c r="H1261" s="25">
        <v>45309</v>
      </c>
      <c r="I1261" s="31">
        <v>0.26928745782213959</v>
      </c>
      <c r="J1261" s="31">
        <v>0.23285848147085289</v>
      </c>
    </row>
    <row r="1262" spans="8:10" ht="12.75" customHeight="1">
      <c r="H1262" s="25">
        <v>45310</v>
      </c>
      <c r="I1262" s="31">
        <v>0.3535418758034945</v>
      </c>
      <c r="J1262" s="31">
        <v>0.23285848147085289</v>
      </c>
    </row>
    <row r="1263" spans="8:10" ht="12.75" customHeight="1">
      <c r="H1263" s="25">
        <v>45313</v>
      </c>
      <c r="I1263" s="31">
        <v>0.17848358776832995</v>
      </c>
      <c r="J1263" s="31">
        <v>0.23285848147085289</v>
      </c>
    </row>
    <row r="1264" spans="8:10" ht="12.75" customHeight="1">
      <c r="H1264" s="25">
        <v>45314</v>
      </c>
      <c r="I1264" s="31">
        <v>-8.1496029592788233E-2</v>
      </c>
      <c r="J1264" s="31">
        <v>0.23285848147085289</v>
      </c>
    </row>
    <row r="1265" spans="8:10" ht="12.75" customHeight="1">
      <c r="H1265" s="25">
        <v>45315</v>
      </c>
      <c r="I1265" s="31">
        <v>-0.20189920558597141</v>
      </c>
      <c r="J1265" s="31">
        <v>0.23285848147085289</v>
      </c>
    </row>
    <row r="1266" spans="8:10" ht="12.75" customHeight="1">
      <c r="H1266" s="25">
        <v>45316</v>
      </c>
      <c r="I1266" s="31">
        <v>-6.6699789303924284E-2</v>
      </c>
      <c r="J1266" s="31">
        <v>0.23285848147085289</v>
      </c>
    </row>
    <row r="1267" spans="8:10" ht="12.75" customHeight="1">
      <c r="H1267" s="25">
        <v>45317</v>
      </c>
      <c r="I1267" s="31">
        <v>0.14067395363277591</v>
      </c>
      <c r="J1267" s="31">
        <v>0.23285848147085289</v>
      </c>
    </row>
    <row r="1268" spans="8:10" ht="12.75" customHeight="1">
      <c r="H1268" s="25">
        <v>45320</v>
      </c>
      <c r="I1268" s="31">
        <v>-0.88682649151387327</v>
      </c>
      <c r="J1268" s="31">
        <v>0.23285848147085289</v>
      </c>
    </row>
    <row r="1269" spans="8:10" ht="12.75" customHeight="1">
      <c r="H1269" s="25">
        <v>45321</v>
      </c>
      <c r="I1269" s="31">
        <v>-1.1226799250025321</v>
      </c>
      <c r="J1269" s="31">
        <v>0.23285848147085289</v>
      </c>
    </row>
    <row r="1270" spans="8:10" ht="12.75" customHeight="1">
      <c r="H1270" s="25">
        <v>45322</v>
      </c>
      <c r="I1270" s="31">
        <v>-1.1532641606215215</v>
      </c>
      <c r="J1270" s="31">
        <v>0.23285848147085289</v>
      </c>
    </row>
    <row r="1271" spans="8:10" ht="12.75" customHeight="1">
      <c r="H1271" s="25">
        <v>45323</v>
      </c>
      <c r="I1271" s="31">
        <v>-0.94303739618416493</v>
      </c>
      <c r="J1271" s="31">
        <v>0.23285848147085289</v>
      </c>
    </row>
    <row r="1272" spans="8:10" ht="12.75" customHeight="1">
      <c r="H1272" s="25">
        <v>45324</v>
      </c>
      <c r="I1272" s="31">
        <v>-0.58814293398375206</v>
      </c>
      <c r="J1272" s="31">
        <v>0.23285848147085289</v>
      </c>
    </row>
    <row r="1273" spans="8:10" ht="12.75" customHeight="1">
      <c r="H1273" s="25">
        <v>45327</v>
      </c>
      <c r="I1273" s="31">
        <v>-0.6165436469013752</v>
      </c>
      <c r="J1273" s="31">
        <v>0.23285848147085289</v>
      </c>
    </row>
    <row r="1274" spans="8:10" ht="12.75" customHeight="1">
      <c r="H1274" s="25">
        <v>45328</v>
      </c>
      <c r="I1274" s="31">
        <v>-0.29745275232053014</v>
      </c>
      <c r="J1274" s="31">
        <v>0.23285848147085289</v>
      </c>
    </row>
    <row r="1275" spans="8:10" ht="12.75" customHeight="1">
      <c r="H1275" s="25">
        <v>45329</v>
      </c>
      <c r="I1275" s="31">
        <v>-0.27005467524045468</v>
      </c>
      <c r="J1275" s="31">
        <v>0.23285848147085289</v>
      </c>
    </row>
    <row r="1276" spans="8:10" ht="12.75" customHeight="1">
      <c r="H1276" s="25">
        <v>45330</v>
      </c>
      <c r="I1276" s="31">
        <v>-0.35749952063203416</v>
      </c>
      <c r="J1276" s="31">
        <v>0.23285848147085289</v>
      </c>
    </row>
    <row r="1277" spans="8:10" ht="12.75" customHeight="1">
      <c r="H1277" s="25">
        <v>45331</v>
      </c>
      <c r="I1277" s="31">
        <v>-0.34639394342418051</v>
      </c>
      <c r="J1277" s="31">
        <v>0.23285848147085289</v>
      </c>
    </row>
    <row r="1278" spans="8:10" ht="12.75" customHeight="1">
      <c r="H1278" s="25">
        <v>45334</v>
      </c>
      <c r="I1278" s="31">
        <v>-0.4251228158131477</v>
      </c>
      <c r="J1278" s="31">
        <v>0.23285848147085289</v>
      </c>
    </row>
    <row r="1279" spans="8:10" ht="12.75" customHeight="1">
      <c r="H1279" s="25">
        <v>45335</v>
      </c>
      <c r="I1279" s="31">
        <v>-0.42011724558303154</v>
      </c>
      <c r="J1279" s="31">
        <v>0.23285848147085289</v>
      </c>
    </row>
    <row r="1280" spans="8:10" ht="12.75" customHeight="1">
      <c r="H1280" s="25">
        <v>45336</v>
      </c>
      <c r="I1280" s="31">
        <v>-0.22648666106585313</v>
      </c>
      <c r="J1280" s="31">
        <v>0.23285848147085289</v>
      </c>
    </row>
    <row r="1281" spans="8:10" ht="12.75" customHeight="1">
      <c r="H1281" s="25">
        <v>45337</v>
      </c>
      <c r="I1281" s="31">
        <v>-5.3575622719779226E-2</v>
      </c>
      <c r="J1281" s="31">
        <v>0.23285848147085289</v>
      </c>
    </row>
    <row r="1282" spans="8:10" ht="12.75" customHeight="1">
      <c r="H1282" s="25">
        <v>45338</v>
      </c>
      <c r="I1282" s="31">
        <v>-5.504156908687019E-2</v>
      </c>
      <c r="J1282" s="31">
        <v>0.23285848147085289</v>
      </c>
    </row>
    <row r="1283" spans="8:10" ht="12.75" customHeight="1">
      <c r="H1283" s="25">
        <v>45341</v>
      </c>
      <c r="I1283" s="31">
        <v>0.16203873038507499</v>
      </c>
      <c r="J1283" s="31">
        <v>0.23285848147085289</v>
      </c>
    </row>
    <row r="1284" spans="8:10" ht="12.75" customHeight="1">
      <c r="H1284" s="25">
        <v>45342</v>
      </c>
      <c r="I1284" s="31">
        <v>0.17818085280159934</v>
      </c>
      <c r="J1284" s="31">
        <v>0.23285848147085289</v>
      </c>
    </row>
    <row r="1285" spans="8:10" ht="12.75" customHeight="1">
      <c r="H1285" s="25">
        <v>45343</v>
      </c>
      <c r="I1285" s="31">
        <v>0.16659437299569646</v>
      </c>
      <c r="J1285" s="31">
        <v>0.23285848147085289</v>
      </c>
    </row>
    <row r="1286" spans="8:10" ht="12.75" customHeight="1">
      <c r="H1286" s="25">
        <v>45344</v>
      </c>
      <c r="I1286" s="31">
        <v>0.22642536505313604</v>
      </c>
      <c r="J1286" s="31">
        <v>0.23285848147085289</v>
      </c>
    </row>
    <row r="1287" spans="8:10" ht="12.75" customHeight="1">
      <c r="H1287" s="25">
        <v>45345</v>
      </c>
      <c r="I1287" s="31">
        <v>0.18463755863464471</v>
      </c>
      <c r="J1287" s="31">
        <v>0.23285848147085289</v>
      </c>
    </row>
    <row r="1288" spans="8:10" ht="12.75" customHeight="1">
      <c r="H1288" s="25">
        <v>45348</v>
      </c>
      <c r="I1288" s="31">
        <v>6.9155538037906084E-3</v>
      </c>
      <c r="J1288" s="31">
        <v>0.23285848147085289</v>
      </c>
    </row>
    <row r="1289" spans="8:10" ht="12.75" customHeight="1">
      <c r="H1289" s="25">
        <v>45349</v>
      </c>
      <c r="I1289" s="31">
        <v>-5.2655386768672763E-2</v>
      </c>
      <c r="J1289" s="31">
        <v>0.23285848147085289</v>
      </c>
    </row>
    <row r="1290" spans="8:10" ht="12.75" customHeight="1">
      <c r="H1290" s="25">
        <v>45350</v>
      </c>
      <c r="I1290" s="31">
        <v>-0.15862429075567697</v>
      </c>
      <c r="J1290" s="31">
        <v>0.23285848147085289</v>
      </c>
    </row>
    <row r="1291" spans="8:10" ht="12.75" customHeight="1">
      <c r="H1291" s="25">
        <v>45351</v>
      </c>
      <c r="I1291" s="31">
        <v>0.12883502611899189</v>
      </c>
      <c r="J1291" s="31">
        <v>0.23285848147085289</v>
      </c>
    </row>
    <row r="1292" spans="8:10" ht="12.75" customHeight="1">
      <c r="H1292" s="25">
        <v>45352</v>
      </c>
      <c r="I1292" s="31">
        <v>3.2953242125274507E-2</v>
      </c>
      <c r="J1292" s="31">
        <v>0.23285848147085289</v>
      </c>
    </row>
    <row r="1293" spans="8:10" ht="12.75" customHeight="1">
      <c r="H1293" s="25">
        <v>45355</v>
      </c>
      <c r="I1293" s="31">
        <v>3.678140466552815E-2</v>
      </c>
      <c r="J1293" s="31">
        <v>0.23285848147085289</v>
      </c>
    </row>
    <row r="1294" spans="8:10" ht="12.75" customHeight="1">
      <c r="H1294" s="25">
        <v>45356</v>
      </c>
      <c r="I1294" s="31">
        <v>-0.1911679641375601</v>
      </c>
      <c r="J1294" s="31">
        <v>0.23285848147085289</v>
      </c>
    </row>
    <row r="1295" spans="8:10" ht="12.75" customHeight="1">
      <c r="H1295" s="25">
        <v>45357</v>
      </c>
      <c r="I1295" s="31">
        <v>-0.13137360647769825</v>
      </c>
      <c r="J1295" s="31">
        <v>0.23285848147085289</v>
      </c>
    </row>
    <row r="1296" spans="8:10" ht="12.75" customHeight="1">
      <c r="H1296" s="25">
        <v>45358</v>
      </c>
      <c r="I1296" s="31">
        <v>-0.22202160461025677</v>
      </c>
      <c r="J1296" s="31">
        <v>0.23285848147085289</v>
      </c>
    </row>
    <row r="1297" spans="8:10" ht="12.75" customHeight="1">
      <c r="H1297" s="25">
        <v>45359</v>
      </c>
      <c r="I1297" s="31">
        <v>-0.12827390268486027</v>
      </c>
      <c r="J1297" s="31">
        <v>0.23285848147085289</v>
      </c>
    </row>
    <row r="1298" spans="8:10" ht="12.75" customHeight="1">
      <c r="H1298" s="25">
        <v>45362</v>
      </c>
      <c r="I1298" s="31">
        <v>-8.3458651727008615E-3</v>
      </c>
      <c r="J1298" s="31">
        <v>0.23285848147085289</v>
      </c>
    </row>
    <row r="1299" spans="8:10" ht="12.75" customHeight="1">
      <c r="H1299" s="25">
        <v>45363</v>
      </c>
      <c r="I1299" s="31">
        <v>6.5554473469390473E-2</v>
      </c>
      <c r="J1299" s="31">
        <v>0.23285848147085289</v>
      </c>
    </row>
    <row r="1300" spans="8:10" ht="12.75" customHeight="1">
      <c r="H1300" s="25">
        <v>45364</v>
      </c>
      <c r="I1300" s="31">
        <v>0.11354598576907282</v>
      </c>
      <c r="J1300" s="31">
        <v>0.23285848147085289</v>
      </c>
    </row>
    <row r="1301" spans="8:10" ht="12.75" customHeight="1">
      <c r="H1301" s="25">
        <v>45365</v>
      </c>
      <c r="I1301" s="31">
        <v>0.20123459159223245</v>
      </c>
      <c r="J1301" s="31">
        <v>0.23285848147085289</v>
      </c>
    </row>
    <row r="1302" spans="8:10" ht="12.75" customHeight="1">
      <c r="H1302" s="25">
        <v>45366</v>
      </c>
      <c r="I1302" s="31">
        <v>0.14965684199377005</v>
      </c>
      <c r="J1302" s="31">
        <v>0.23285848147085289</v>
      </c>
    </row>
    <row r="1303" spans="8:10" ht="12.75" customHeight="1">
      <c r="H1303" s="25">
        <v>45369</v>
      </c>
      <c r="I1303" s="31">
        <v>-8.4535126446647624E-3</v>
      </c>
      <c r="J1303" s="31">
        <v>0.23285848147085289</v>
      </c>
    </row>
    <row r="1304" spans="8:10" ht="12.75" customHeight="1">
      <c r="H1304" s="25">
        <v>45370</v>
      </c>
      <c r="I1304" s="31">
        <v>9.275563284968058E-2</v>
      </c>
      <c r="J1304" s="31">
        <v>0.23285848147085289</v>
      </c>
    </row>
    <row r="1305" spans="8:10" ht="12.75" customHeight="1">
      <c r="H1305" s="25">
        <v>45371</v>
      </c>
      <c r="I1305" s="31">
        <v>5.5636782774804772E-2</v>
      </c>
      <c r="J1305" s="31">
        <v>0.23285848147085289</v>
      </c>
    </row>
    <row r="1306" spans="8:10" ht="12.75" customHeight="1">
      <c r="H1306" s="25">
        <v>45372</v>
      </c>
      <c r="I1306" s="31">
        <v>0.1191748635072214</v>
      </c>
      <c r="J1306" s="31">
        <v>0.23285848147085289</v>
      </c>
    </row>
    <row r="1307" spans="8:10" ht="12.75" customHeight="1">
      <c r="H1307" s="25">
        <v>45373</v>
      </c>
      <c r="I1307" s="31">
        <v>5.7202591543956238E-2</v>
      </c>
      <c r="J1307" s="31">
        <v>0.23285848147085289</v>
      </c>
    </row>
    <row r="1308" spans="8:10" ht="12.75" customHeight="1">
      <c r="H1308" s="25">
        <v>45376</v>
      </c>
      <c r="I1308" s="31">
        <v>-6.57439828965245E-3</v>
      </c>
      <c r="J1308" s="31">
        <v>0.23285848147085289</v>
      </c>
    </row>
    <row r="1309" spans="8:10" ht="12.75" customHeight="1">
      <c r="H1309" s="25">
        <v>45377</v>
      </c>
      <c r="I1309" s="31">
        <v>-9.6634595400013623E-3</v>
      </c>
      <c r="J1309" s="31">
        <v>0.23285848147085289</v>
      </c>
    </row>
    <row r="1310" spans="8:10" ht="12.75" customHeight="1">
      <c r="H1310" s="25">
        <v>45378</v>
      </c>
      <c r="I1310" s="31">
        <v>0.14749804855232806</v>
      </c>
      <c r="J1310" s="31">
        <v>0.23285848147085289</v>
      </c>
    </row>
    <row r="1311" spans="8:10" ht="12.75" customHeight="1">
      <c r="H1311" s="25">
        <v>45379</v>
      </c>
      <c r="I1311" s="31">
        <v>0.39106900800826949</v>
      </c>
      <c r="J1311" s="31">
        <v>0.23285848147085289</v>
      </c>
    </row>
    <row r="1312" spans="8:10" ht="12.75" customHeight="1">
      <c r="H1312" s="25">
        <v>45383</v>
      </c>
      <c r="I1312" s="31">
        <v>0.23755844580841146</v>
      </c>
      <c r="J1312" s="31">
        <v>0.23285848147085289</v>
      </c>
    </row>
    <row r="1313" spans="8:10" ht="12.75" customHeight="1">
      <c r="H1313" s="25">
        <v>45384</v>
      </c>
      <c r="I1313" s="31">
        <v>-7.5190059104475182E-2</v>
      </c>
      <c r="J1313" s="31">
        <v>0.23285848147085289</v>
      </c>
    </row>
    <row r="1314" spans="8:10" ht="12.75" customHeight="1">
      <c r="H1314" s="25">
        <v>45385</v>
      </c>
      <c r="I1314" s="31">
        <v>-0.18542871252023918</v>
      </c>
      <c r="J1314" s="31">
        <v>0.23285848147085289</v>
      </c>
    </row>
    <row r="1315" spans="8:10" ht="12.75" customHeight="1">
      <c r="H1315" s="25">
        <v>45386</v>
      </c>
      <c r="I1315" s="31">
        <v>9.615550304360454E-4</v>
      </c>
      <c r="J1315" s="31">
        <v>0.23285848147085289</v>
      </c>
    </row>
    <row r="1316" spans="8:10" ht="12.75" customHeight="1">
      <c r="H1316" s="25">
        <v>45387</v>
      </c>
      <c r="I1316" s="31">
        <v>5.374316981674454E-3</v>
      </c>
      <c r="J1316" s="31">
        <v>0.23285848147085289</v>
      </c>
    </row>
    <row r="1317" spans="8:10" ht="12.75" customHeight="1">
      <c r="H1317" s="25">
        <v>45390</v>
      </c>
      <c r="I1317" s="31">
        <v>3.1499906265564093E-2</v>
      </c>
      <c r="J1317" s="31">
        <v>0.23285848147085289</v>
      </c>
    </row>
    <row r="1318" spans="8:10" ht="12.75" customHeight="1">
      <c r="H1318" s="25">
        <v>45391</v>
      </c>
      <c r="I1318" s="31">
        <v>-1.781271289359232E-3</v>
      </c>
      <c r="J1318" s="31">
        <v>0.23285848147085289</v>
      </c>
    </row>
    <row r="1319" spans="8:10" ht="12.75" customHeight="1">
      <c r="H1319" s="25">
        <v>45392</v>
      </c>
      <c r="I1319" s="31">
        <v>-1.6685410515861143E-2</v>
      </c>
      <c r="J1319" s="31">
        <v>0.23285848147085289</v>
      </c>
    </row>
    <row r="1320" spans="8:10" ht="12.75" customHeight="1">
      <c r="H1320" s="25">
        <v>45393</v>
      </c>
      <c r="I1320" s="31">
        <v>-0.11486657414688128</v>
      </c>
      <c r="J1320" s="31">
        <v>0.23285848147085289</v>
      </c>
    </row>
    <row r="1321" spans="8:10" ht="12.75" customHeight="1">
      <c r="H1321" s="25">
        <v>45394</v>
      </c>
      <c r="I1321" s="31">
        <v>-5.1732561665265742E-2</v>
      </c>
      <c r="J1321" s="31">
        <v>0.23285848147085289</v>
      </c>
    </row>
    <row r="1322" spans="8:10" ht="12.75" customHeight="1">
      <c r="H1322" s="25">
        <v>45397</v>
      </c>
      <c r="I1322" s="31">
        <v>-0.11138298683625347</v>
      </c>
      <c r="J1322" s="31">
        <v>0.23285848147085289</v>
      </c>
    </row>
    <row r="1323" spans="8:10" ht="12.75" customHeight="1">
      <c r="H1323" s="25">
        <v>45398</v>
      </c>
      <c r="I1323" s="31">
        <v>-0.32580245752568615</v>
      </c>
      <c r="J1323" s="31">
        <v>0.23285848147085289</v>
      </c>
    </row>
    <row r="1324" spans="8:10" ht="12.75" customHeight="1">
      <c r="H1324" s="25">
        <v>45399</v>
      </c>
      <c r="I1324" s="31">
        <v>-0.1918431844006081</v>
      </c>
      <c r="J1324" s="31">
        <v>0.23285848147085289</v>
      </c>
    </row>
    <row r="1325" spans="8:10" ht="12.75" customHeight="1">
      <c r="H1325" s="25">
        <v>45400</v>
      </c>
      <c r="I1325" s="31">
        <v>-0.11490477398357246</v>
      </c>
      <c r="J1325" s="31">
        <v>0.23285848147085289</v>
      </c>
    </row>
    <row r="1326" spans="8:10" ht="12.75" customHeight="1">
      <c r="H1326" s="25">
        <v>45401</v>
      </c>
      <c r="I1326" s="31">
        <v>-0.26818805620606767</v>
      </c>
      <c r="J1326" s="31">
        <v>0.23285848147085289</v>
      </c>
    </row>
    <row r="1327" spans="8:10" ht="12.75" customHeight="1">
      <c r="H1327" s="25">
        <v>45404</v>
      </c>
      <c r="I1327" s="31">
        <v>2.9577217922986954E-2</v>
      </c>
      <c r="J1327" s="31">
        <v>0.23285848147085289</v>
      </c>
    </row>
    <row r="1328" spans="8:10" ht="12.75" customHeight="1">
      <c r="H1328" s="25">
        <v>45405</v>
      </c>
      <c r="I1328" s="31">
        <v>-9.1490091885657598E-2</v>
      </c>
      <c r="J1328" s="31">
        <v>0.23285848147085289</v>
      </c>
    </row>
    <row r="1329" spans="8:10" ht="12.75" customHeight="1">
      <c r="H1329" s="25">
        <v>45406</v>
      </c>
      <c r="I1329" s="31">
        <v>2.5699722717297924E-2</v>
      </c>
      <c r="J1329" s="31">
        <v>0.23285848147085289</v>
      </c>
    </row>
    <row r="1330" spans="8:10" ht="12.75" customHeight="1">
      <c r="H1330" s="25">
        <v>45407</v>
      </c>
      <c r="I1330" s="31">
        <v>0.20643658035192836</v>
      </c>
      <c r="J1330" s="31">
        <v>0.23285848147085289</v>
      </c>
    </row>
    <row r="1331" spans="8:10" ht="12.75" customHeight="1">
      <c r="H1331" s="25">
        <v>45408</v>
      </c>
      <c r="I1331" s="31">
        <v>0.22245305588219999</v>
      </c>
      <c r="J1331" s="31">
        <v>0.23285848147085289</v>
      </c>
    </row>
    <row r="1332" spans="8:10" ht="12.75" customHeight="1">
      <c r="H1332" s="25">
        <v>45411</v>
      </c>
      <c r="I1332" s="31">
        <v>0.461666734083237</v>
      </c>
      <c r="J1332" s="31">
        <v>0.23285848147085289</v>
      </c>
    </row>
    <row r="1333" spans="8:10" ht="12.75" customHeight="1">
      <c r="H1333" s="25">
        <v>45412</v>
      </c>
      <c r="I1333" s="31">
        <v>0.52033681585453984</v>
      </c>
      <c r="J1333" s="31">
        <v>0.23285848147085289</v>
      </c>
    </row>
    <row r="1334" spans="8:10" ht="12.75" customHeight="1">
      <c r="H1334" s="25">
        <v>45414</v>
      </c>
      <c r="I1334" s="31">
        <v>0.21951509934233027</v>
      </c>
      <c r="J1334" s="31">
        <v>0.23285848147085289</v>
      </c>
    </row>
    <row r="1335" spans="8:10" ht="12.75" customHeight="1">
      <c r="H1335" s="25">
        <v>45415</v>
      </c>
      <c r="I1335" s="31">
        <v>0.50674236394387684</v>
      </c>
      <c r="J1335" s="31">
        <v>0.23285848147085289</v>
      </c>
    </row>
    <row r="1336" spans="8:10" ht="12.75" customHeight="1">
      <c r="H1336" s="25">
        <v>45418</v>
      </c>
      <c r="I1336" s="31">
        <v>0.46680536286505347</v>
      </c>
      <c r="J1336" s="31">
        <v>0.23285848147085289</v>
      </c>
    </row>
    <row r="1337" spans="8:10" ht="12.75" customHeight="1">
      <c r="H1337" s="25">
        <v>45419</v>
      </c>
      <c r="I1337" s="31">
        <v>0.50926153171148236</v>
      </c>
      <c r="J1337" s="31">
        <v>0.23285848147085289</v>
      </c>
    </row>
    <row r="1338" spans="8:10" ht="12.75" customHeight="1">
      <c r="H1338" s="25">
        <v>45422</v>
      </c>
      <c r="I1338" s="31">
        <v>0.10010900614251206</v>
      </c>
      <c r="J1338" s="31">
        <v>0.23285848147085289</v>
      </c>
    </row>
    <row r="1339" spans="8:10" ht="12.75" customHeight="1">
      <c r="H1339" s="25">
        <v>45425</v>
      </c>
      <c r="I1339" s="31">
        <v>0.30866782170382656</v>
      </c>
      <c r="J1339" s="31">
        <v>0.23285848147085289</v>
      </c>
    </row>
    <row r="1340" spans="8:10" ht="12.75" customHeight="1">
      <c r="H1340" s="25">
        <v>45426</v>
      </c>
      <c r="I1340" s="31">
        <v>0.24951287784772802</v>
      </c>
      <c r="J1340" s="31">
        <v>0.23285848147085289</v>
      </c>
    </row>
    <row r="1341" spans="8:10" ht="12.75" customHeight="1">
      <c r="H1341" s="25">
        <v>45427</v>
      </c>
      <c r="I1341" s="31">
        <v>0.37076690964036363</v>
      </c>
      <c r="J1341" s="31">
        <v>0.23285848147085289</v>
      </c>
    </row>
    <row r="1342" spans="8:10" ht="12.75" customHeight="1">
      <c r="H1342" s="25">
        <v>45428</v>
      </c>
      <c r="I1342" s="31">
        <v>0.24874261295345423</v>
      </c>
      <c r="J1342" s="31">
        <v>0.23285848147085289</v>
      </c>
    </row>
    <row r="1343" spans="8:10" ht="12.75" customHeight="1">
      <c r="H1343" s="25">
        <v>45429</v>
      </c>
      <c r="I1343" s="31">
        <v>0.39696153705026216</v>
      </c>
      <c r="J1343" s="31">
        <v>0.23285848147085289</v>
      </c>
    </row>
    <row r="1344" spans="8:10" ht="12.75" customHeight="1">
      <c r="H1344" s="25">
        <v>45432</v>
      </c>
      <c r="I1344" s="31">
        <v>0.42774959970283088</v>
      </c>
      <c r="J1344" s="31">
        <v>0.23285848147085289</v>
      </c>
    </row>
    <row r="1345" spans="8:10" ht="12.75" customHeight="1">
      <c r="H1345" s="25">
        <v>45434</v>
      </c>
      <c r="I1345" s="31">
        <v>0.1909587922754632</v>
      </c>
      <c r="J1345" s="31">
        <v>0.23285848147085289</v>
      </c>
    </row>
    <row r="1346" spans="8:10" ht="12.75" customHeight="1">
      <c r="H1346" s="25">
        <v>45435</v>
      </c>
      <c r="I1346" s="31">
        <v>0.3431981820352874</v>
      </c>
      <c r="J1346" s="31">
        <v>0.23285848147085289</v>
      </c>
    </row>
    <row r="1347" spans="8:10" ht="12.75" customHeight="1">
      <c r="H1347" s="25">
        <v>45436</v>
      </c>
      <c r="I1347" s="31">
        <v>0.27190133837901431</v>
      </c>
      <c r="J1347" s="31">
        <v>0.23285848147085289</v>
      </c>
    </row>
    <row r="1348" spans="8:10" ht="12.75" customHeight="1">
      <c r="H1348" s="25">
        <v>45439</v>
      </c>
      <c r="I1348" s="31">
        <v>0.17903817368445107</v>
      </c>
      <c r="J1348" s="31">
        <v>0.23285848147085289</v>
      </c>
    </row>
    <row r="1349" spans="8:10" ht="12.75" customHeight="1">
      <c r="H1349" s="25">
        <v>45440</v>
      </c>
      <c r="I1349" s="31">
        <v>0.14136318979437146</v>
      </c>
      <c r="J1349" s="31">
        <v>0.23285848147085289</v>
      </c>
    </row>
    <row r="1350" spans="8:10" ht="12.75" customHeight="1">
      <c r="H1350" s="25">
        <v>45441</v>
      </c>
      <c r="I1350" s="31">
        <v>5.0160556970823222E-2</v>
      </c>
      <c r="J1350" s="31">
        <v>0.23285848147085289</v>
      </c>
    </row>
    <row r="1351" spans="8:10" ht="12.75" customHeight="1">
      <c r="H1351" s="25">
        <v>45442</v>
      </c>
      <c r="I1351" s="31">
        <v>3.6082254283379633E-2</v>
      </c>
      <c r="J1351" s="31">
        <v>0.23285848147085289</v>
      </c>
    </row>
    <row r="1352" spans="8:10" ht="12.75" customHeight="1">
      <c r="H1352" s="25">
        <v>45443</v>
      </c>
      <c r="I1352" s="31">
        <v>-5.2510895398247825E-2</v>
      </c>
      <c r="J1352" s="31">
        <v>0.23285848147085289</v>
      </c>
    </row>
    <row r="1353" spans="8:10" ht="12.75" customHeight="1">
      <c r="H1353" s="25">
        <v>45446</v>
      </c>
      <c r="I1353" s="31">
        <v>0.11890932415270861</v>
      </c>
      <c r="J1353" s="31">
        <v>0.23285848147085289</v>
      </c>
    </row>
    <row r="1354" spans="8:10" ht="12.75" customHeight="1">
      <c r="H1354" s="25">
        <v>45447</v>
      </c>
      <c r="I1354" s="31">
        <v>5.3807613207759175E-2</v>
      </c>
      <c r="J1354" s="31">
        <v>0.23285848147085289</v>
      </c>
    </row>
    <row r="1355" spans="8:10" ht="12.75" customHeight="1">
      <c r="H1355" s="25">
        <v>45448</v>
      </c>
      <c r="I1355" s="31">
        <v>-1.9841157546605537E-2</v>
      </c>
      <c r="J1355" s="31">
        <v>0.23285848147085289</v>
      </c>
    </row>
    <row r="1356" spans="8:10" ht="12.75" customHeight="1">
      <c r="H1356" s="25">
        <v>45449</v>
      </c>
      <c r="I1356" s="31">
        <v>-4.0761025819016083E-3</v>
      </c>
      <c r="J1356" s="31">
        <v>0.23285848147085289</v>
      </c>
    </row>
    <row r="1357" spans="8:10" ht="12.75" customHeight="1">
      <c r="H1357" s="25">
        <v>45450</v>
      </c>
      <c r="I1357" s="31">
        <v>-3.7247798550677835E-2</v>
      </c>
      <c r="J1357" s="31">
        <v>0.23285848147085289</v>
      </c>
    </row>
    <row r="1358" spans="8:10" ht="12.75" customHeight="1">
      <c r="H1358" s="25">
        <v>45453</v>
      </c>
      <c r="I1358" s="31">
        <v>-0.2514302237118482</v>
      </c>
      <c r="J1358" s="31">
        <v>0.23285848147085289</v>
      </c>
    </row>
    <row r="1359" spans="8:10" ht="12.75" customHeight="1">
      <c r="H1359" s="25">
        <v>45456</v>
      </c>
      <c r="I1359" s="31">
        <v>7.4361964579011897E-2</v>
      </c>
      <c r="J1359" s="31">
        <v>0.23285848147085289</v>
      </c>
    </row>
    <row r="1360" spans="8:10" ht="12.75" customHeight="1">
      <c r="H1360" s="25">
        <v>45457</v>
      </c>
      <c r="I1360" s="31">
        <v>4.0084719511096267E-2</v>
      </c>
      <c r="J1360" s="31">
        <v>0.23285848147085289</v>
      </c>
    </row>
    <row r="1361" spans="8:10" ht="12.75" customHeight="1">
      <c r="H1361" s="25">
        <v>45460</v>
      </c>
      <c r="I1361" s="31">
        <v>-1.2520493276631406E-2</v>
      </c>
      <c r="J1361" s="31">
        <v>0.23285848147085289</v>
      </c>
    </row>
    <row r="1362" spans="8:10" ht="12.75" customHeight="1">
      <c r="H1362" s="25">
        <v>45461</v>
      </c>
      <c r="I1362" s="31">
        <v>-0.13166802857207216</v>
      </c>
      <c r="J1362" s="31">
        <v>0.23285848147085289</v>
      </c>
    </row>
    <row r="1363" spans="8:10" ht="12.75" customHeight="1">
      <c r="H1363" s="25">
        <v>45462</v>
      </c>
      <c r="I1363" s="31">
        <v>7.2296143283359982E-2</v>
      </c>
      <c r="J1363" s="31">
        <v>0.23285848147085289</v>
      </c>
    </row>
    <row r="1364" spans="8:10" ht="12.75" customHeight="1">
      <c r="H1364" s="25">
        <v>45464</v>
      </c>
      <c r="I1364" s="31">
        <v>-4.4384677342881318E-3</v>
      </c>
      <c r="J1364" s="31">
        <v>0.23285848147085289</v>
      </c>
    </row>
    <row r="1365" spans="8:10" ht="12.75" customHeight="1">
      <c r="H1365" s="25">
        <v>45467</v>
      </c>
      <c r="I1365" s="31">
        <v>-3.2812853733326541E-2</v>
      </c>
      <c r="J1365" s="31">
        <v>0.23285848147085289</v>
      </c>
    </row>
    <row r="1366" spans="8:10" ht="12.75" customHeight="1">
      <c r="H1366" s="25">
        <v>45468</v>
      </c>
      <c r="I1366" s="31">
        <v>3.6595841208892033E-2</v>
      </c>
      <c r="J1366" s="31">
        <v>0.23285848147085289</v>
      </c>
    </row>
    <row r="1367" spans="8:10" ht="12.75" customHeight="1">
      <c r="H1367" s="25">
        <v>45469</v>
      </c>
      <c r="I1367" s="31">
        <v>2.1984819334875283E-2</v>
      </c>
      <c r="J1367" s="31">
        <v>0.23285848147085289</v>
      </c>
    </row>
    <row r="1368" spans="8:10" ht="12.75" customHeight="1">
      <c r="H1368" s="25">
        <v>45470</v>
      </c>
      <c r="I1368" s="31">
        <v>4.5119144176370085E-2</v>
      </c>
      <c r="J1368" s="31">
        <v>0.23285848147085289</v>
      </c>
    </row>
    <row r="1369" spans="8:10" ht="12.75" customHeight="1">
      <c r="H1369" s="25">
        <v>45471</v>
      </c>
      <c r="I1369" s="31">
        <v>0.16076978654497509</v>
      </c>
      <c r="J1369" s="31">
        <v>0.23285848147085289</v>
      </c>
    </row>
    <row r="1370" spans="8:10" ht="12.75" customHeight="1">
      <c r="H1370" s="25">
        <v>45474</v>
      </c>
      <c r="I1370" s="31">
        <v>0.15263809850535903</v>
      </c>
      <c r="J1370" s="31">
        <v>0.23285848147085289</v>
      </c>
    </row>
    <row r="1371" spans="8:10" ht="12.75" customHeight="1">
      <c r="H1371" s="25">
        <v>45475</v>
      </c>
      <c r="I1371" s="31">
        <v>0.10578612233765838</v>
      </c>
      <c r="J1371" s="31">
        <v>0.23285848147085289</v>
      </c>
    </row>
    <row r="1372" spans="8:10" ht="12.75" customHeight="1">
      <c r="H1372" s="25">
        <v>45476</v>
      </c>
      <c r="I1372" s="31">
        <v>0.1252063515199211</v>
      </c>
      <c r="J1372" s="31">
        <v>0.23285848147085289</v>
      </c>
    </row>
    <row r="1373" spans="8:10" ht="12.75" customHeight="1">
      <c r="H1373" s="25">
        <v>45477</v>
      </c>
      <c r="I1373" s="31">
        <v>5.0363468668876976E-2</v>
      </c>
      <c r="J1373" s="31">
        <v>0.23285848147085289</v>
      </c>
    </row>
    <row r="1374" spans="8:10" ht="12.75" customHeight="1">
      <c r="H1374" s="25">
        <v>45478</v>
      </c>
      <c r="I1374" s="31">
        <v>-1.5694441809223747E-2</v>
      </c>
      <c r="J1374" s="31">
        <v>0.23285848147085289</v>
      </c>
    </row>
    <row r="1375" spans="8:10" ht="12.75" customHeight="1">
      <c r="H1375" s="25">
        <v>45481</v>
      </c>
      <c r="I1375" s="31">
        <v>1.1297724226017714E-2</v>
      </c>
      <c r="J1375" s="31">
        <v>0.23285848147085289</v>
      </c>
    </row>
    <row r="1376" spans="8:10" ht="12.75" customHeight="1">
      <c r="H1376" s="25">
        <v>45482</v>
      </c>
      <c r="I1376" s="31">
        <v>-9.6030041399925992E-3</v>
      </c>
      <c r="J1376" s="31">
        <v>0.23285848147085289</v>
      </c>
    </row>
    <row r="1377" spans="8:10" ht="12.75" customHeight="1">
      <c r="H1377" s="25">
        <v>45483</v>
      </c>
      <c r="I1377" s="31">
        <v>-5.7702468650902006E-3</v>
      </c>
      <c r="J1377" s="31">
        <v>0.23285848147085289</v>
      </c>
    </row>
    <row r="1378" spans="8:10" ht="12.75" customHeight="1">
      <c r="H1378" s="25">
        <v>45484</v>
      </c>
      <c r="I1378" s="31">
        <v>-5.1787187089074926E-2</v>
      </c>
      <c r="J1378" s="31">
        <v>0.23285848147085289</v>
      </c>
    </row>
    <row r="1379" spans="8:10" ht="12.75" customHeight="1">
      <c r="H1379" s="25">
        <v>45485</v>
      </c>
      <c r="I1379" s="31">
        <v>-1.6902018446423028E-3</v>
      </c>
      <c r="J1379" s="31">
        <v>0.23285848147085289</v>
      </c>
    </row>
    <row r="1380" spans="8:10" ht="12.75" customHeight="1">
      <c r="H1380" s="25">
        <v>45488</v>
      </c>
      <c r="I1380" s="31">
        <v>4.9138476025225586E-2</v>
      </c>
      <c r="J1380" s="31">
        <v>0.23285848147085289</v>
      </c>
    </row>
    <row r="1381" spans="8:10" ht="12.75" customHeight="1">
      <c r="H1381" s="25">
        <v>45490</v>
      </c>
      <c r="I1381" s="31">
        <v>2.7062312686081391E-2</v>
      </c>
      <c r="J1381" s="31">
        <v>0.23285848147085289</v>
      </c>
    </row>
    <row r="1382" spans="8:10" ht="12.75" customHeight="1">
      <c r="H1382" s="25">
        <v>45491</v>
      </c>
      <c r="I1382" s="31">
        <v>-0.1161143612569786</v>
      </c>
      <c r="J1382" s="31">
        <v>0.23285848147085289</v>
      </c>
    </row>
    <row r="1383" spans="8:10" ht="12.75" customHeight="1">
      <c r="H1383" s="25">
        <v>45492</v>
      </c>
      <c r="I1383" s="31">
        <v>-8.085503591776444E-2</v>
      </c>
      <c r="J1383" s="31">
        <v>0.23285848147085289</v>
      </c>
    </row>
    <row r="1384" spans="8:10" ht="12.75" customHeight="1">
      <c r="H1384" s="25">
        <v>45495</v>
      </c>
      <c r="I1384" s="31">
        <v>-4.4626077115446527E-2</v>
      </c>
      <c r="J1384" s="31">
        <v>0.23285848147085289</v>
      </c>
    </row>
    <row r="1385" spans="8:10" ht="12.75" customHeight="1">
      <c r="H1385" s="25">
        <v>45496</v>
      </c>
      <c r="I1385" s="31">
        <v>6.473726644304989E-2</v>
      </c>
      <c r="J1385" s="31">
        <v>0.23285848147085289</v>
      </c>
    </row>
    <row r="1386" spans="8:10" ht="12.75" customHeight="1">
      <c r="H1386" s="25">
        <v>45497</v>
      </c>
      <c r="I1386" s="31">
        <v>6.3661804622328511E-2</v>
      </c>
      <c r="J1386" s="31">
        <v>0.23285848147085289</v>
      </c>
    </row>
    <row r="1387" spans="8:10" ht="12.75" customHeight="1">
      <c r="H1387" s="25">
        <v>45498</v>
      </c>
      <c r="I1387" s="31">
        <v>0.11029767147796932</v>
      </c>
      <c r="J1387" s="31">
        <v>0.23285848147085289</v>
      </c>
    </row>
    <row r="1388" spans="8:10" ht="12.75" customHeight="1">
      <c r="H1388" s="25">
        <v>45499</v>
      </c>
      <c r="I1388" s="31">
        <v>0.13354028120266825</v>
      </c>
      <c r="J1388" s="31">
        <v>0.23285848147085289</v>
      </c>
    </row>
    <row r="1389" spans="8:10" ht="12.75" customHeight="1">
      <c r="H1389" s="25">
        <v>45502</v>
      </c>
      <c r="I1389" s="31">
        <v>8.0095453901650515E-2</v>
      </c>
      <c r="J1389" s="31">
        <v>0.23285848147085289</v>
      </c>
    </row>
    <row r="1390" spans="8:10" ht="12.75" customHeight="1">
      <c r="H1390" s="25">
        <v>45503</v>
      </c>
      <c r="I1390" s="31">
        <v>0.11968272768075838</v>
      </c>
      <c r="J1390" s="31">
        <v>0.23285848147085289</v>
      </c>
    </row>
    <row r="1391" spans="8:10" ht="12.75" customHeight="1">
      <c r="H1391" s="25">
        <v>45504</v>
      </c>
      <c r="I1391" s="31">
        <v>5.4658237501217677E-2</v>
      </c>
      <c r="J1391" s="31">
        <v>0.23285848147085289</v>
      </c>
    </row>
    <row r="1392" spans="8:10" ht="12.75" customHeight="1">
      <c r="H1392" s="25">
        <v>45505</v>
      </c>
      <c r="I1392" s="31">
        <v>-6.5382347036615052E-2</v>
      </c>
      <c r="J1392" s="31">
        <v>0.23285848147085289</v>
      </c>
    </row>
    <row r="1393" spans="8:10" ht="12.75" customHeight="1">
      <c r="H1393" s="25">
        <v>45506</v>
      </c>
      <c r="I1393" s="31">
        <v>-5.9074816600753088E-2</v>
      </c>
      <c r="J1393" s="31">
        <v>0.23285848147085289</v>
      </c>
    </row>
    <row r="1394" spans="8:10" ht="12.75" customHeight="1">
      <c r="H1394" s="25">
        <v>45509</v>
      </c>
      <c r="I1394" s="31">
        <v>-2.2551376296735093E-2</v>
      </c>
      <c r="J1394" s="31">
        <v>0.23285848147085289</v>
      </c>
    </row>
    <row r="1395" spans="8:10" ht="12.75" customHeight="1">
      <c r="H1395" s="25">
        <v>45510</v>
      </c>
      <c r="I1395" s="31">
        <v>3.6849927314999142E-2</v>
      </c>
      <c r="J1395" s="31">
        <v>0.23285848147085289</v>
      </c>
    </row>
    <row r="1396" spans="8:10" ht="12.75" customHeight="1">
      <c r="H1396" s="25">
        <v>45511</v>
      </c>
      <c r="I1396" s="31">
        <v>0.10575515753227815</v>
      </c>
      <c r="J1396" s="31">
        <v>0.23285848147085289</v>
      </c>
    </row>
    <row r="1397" spans="8:10" ht="12.75" customHeight="1">
      <c r="H1397" s="25">
        <v>45512</v>
      </c>
      <c r="I1397" s="31">
        <v>0.11054378849070545</v>
      </c>
      <c r="J1397" s="31">
        <v>0.23285848147085289</v>
      </c>
    </row>
    <row r="1398" spans="8:10" ht="12.75" customHeight="1">
      <c r="H1398" s="25">
        <v>45513</v>
      </c>
      <c r="I1398" s="31">
        <v>-0.10367397021386893</v>
      </c>
      <c r="J1398" s="31">
        <v>0.23285848147085289</v>
      </c>
    </row>
    <row r="1399" spans="8:10" ht="12.75" customHeight="1">
      <c r="H1399" s="25">
        <v>45516</v>
      </c>
      <c r="I1399" s="31">
        <v>0.11855128514057522</v>
      </c>
      <c r="J1399" s="31">
        <v>0.23285848147085289</v>
      </c>
    </row>
    <row r="1400" spans="8:10" ht="12.75" customHeight="1">
      <c r="H1400" s="25">
        <v>45517</v>
      </c>
      <c r="I1400" s="31">
        <v>0.1576708576879291</v>
      </c>
      <c r="J1400" s="31">
        <v>0.23285848147085289</v>
      </c>
    </row>
    <row r="1401" spans="8:10" ht="12.75" customHeight="1">
      <c r="H1401" s="25">
        <v>45518</v>
      </c>
      <c r="I1401" s="31">
        <v>5.9505024976656884E-2</v>
      </c>
      <c r="J1401" s="31">
        <v>0.23285848147085289</v>
      </c>
    </row>
    <row r="1402" spans="8:10" ht="12.75" customHeight="1">
      <c r="H1402" s="25">
        <v>45520</v>
      </c>
      <c r="I1402" s="31">
        <v>-7.7365814340524253E-4</v>
      </c>
      <c r="J1402" s="31">
        <v>0.23285848147085289</v>
      </c>
    </row>
    <row r="1403" spans="8:10" ht="12.75" customHeight="1">
      <c r="H1403" s="25">
        <v>45523</v>
      </c>
      <c r="I1403" s="31">
        <v>0.17437882294345197</v>
      </c>
      <c r="J1403" s="31">
        <v>0.23285848147085289</v>
      </c>
    </row>
    <row r="1404" spans="8:10" ht="12.75" customHeight="1">
      <c r="H1404" s="25">
        <v>45524</v>
      </c>
      <c r="I1404" s="31">
        <v>2.120513977175964E-2</v>
      </c>
      <c r="J1404" s="31">
        <v>0.23285848147085289</v>
      </c>
    </row>
    <row r="1405" spans="8:10" ht="12.75" customHeight="1">
      <c r="H1405" s="25">
        <v>45525</v>
      </c>
      <c r="I1405" s="31">
        <v>-7.7068859207082063E-2</v>
      </c>
      <c r="J1405" s="31">
        <v>0.23285848147085289</v>
      </c>
    </row>
    <row r="1406" spans="8:10" ht="12.75" customHeight="1">
      <c r="H1406" s="25">
        <v>45526</v>
      </c>
      <c r="I1406" s="31">
        <v>-7.6787613778459551E-2</v>
      </c>
      <c r="J1406" s="31">
        <v>0.23285848147085289</v>
      </c>
    </row>
    <row r="1407" spans="8:10" ht="12.75" customHeight="1">
      <c r="H1407" s="25">
        <v>45527</v>
      </c>
      <c r="I1407" s="31">
        <v>4.7680810999778167E-2</v>
      </c>
      <c r="J1407" s="31">
        <v>0.23285848147085289</v>
      </c>
    </row>
    <row r="1408" spans="8:10" ht="12.75" customHeight="1">
      <c r="H1408" s="25">
        <v>45530</v>
      </c>
      <c r="I1408" s="31">
        <v>6.139754572857381E-2</v>
      </c>
      <c r="J1408" s="31">
        <v>0.23285848147085289</v>
      </c>
    </row>
    <row r="1409" spans="8:10" ht="12.75" customHeight="1">
      <c r="H1409" s="25">
        <v>45531</v>
      </c>
      <c r="I1409" s="31">
        <v>-3.4708163022435734E-2</v>
      </c>
      <c r="J1409" s="31">
        <v>0.23285848147085289</v>
      </c>
    </row>
    <row r="1410" spans="8:10" ht="12.75" customHeight="1">
      <c r="H1410" s="25">
        <v>45532</v>
      </c>
      <c r="I1410" s="31">
        <v>4.3072447185795504E-2</v>
      </c>
      <c r="J1410" s="31">
        <v>0.23285848147085289</v>
      </c>
    </row>
    <row r="1411" spans="8:10" ht="12.75" customHeight="1">
      <c r="H1411" s="25">
        <v>45533</v>
      </c>
      <c r="I1411" s="31">
        <v>9.486431728989686E-2</v>
      </c>
      <c r="J1411" s="31">
        <v>0.23285848147085289</v>
      </c>
    </row>
    <row r="1412" spans="8:10" ht="12.75" customHeight="1">
      <c r="H1412" s="25">
        <v>45534</v>
      </c>
      <c r="I1412" s="31">
        <v>-4.8264528812562268E-2</v>
      </c>
      <c r="J1412" s="31">
        <v>0.23285848147085289</v>
      </c>
    </row>
    <row r="1413" spans="8:10" ht="12.75" customHeight="1">
      <c r="H1413" s="25">
        <v>45537</v>
      </c>
      <c r="I1413" s="31">
        <v>-0.13800547050736167</v>
      </c>
      <c r="J1413" s="31">
        <v>0.23285848147085289</v>
      </c>
    </row>
    <row r="1414" spans="8:10" ht="12.75" customHeight="1">
      <c r="H1414" s="25">
        <v>45538</v>
      </c>
      <c r="I1414" s="31">
        <v>-2.6383040988671169E-2</v>
      </c>
      <c r="J1414" s="31">
        <v>0.23285848147085289</v>
      </c>
    </row>
    <row r="1415" spans="8:10" ht="12.75" customHeight="1">
      <c r="H1415" s="25">
        <v>45539</v>
      </c>
      <c r="I1415" s="31">
        <v>-0.11762301139499165</v>
      </c>
      <c r="J1415" s="31">
        <v>0.23285848147085289</v>
      </c>
    </row>
    <row r="1416" spans="8:10" ht="12.75" customHeight="1">
      <c r="H1416" s="25">
        <v>45540</v>
      </c>
      <c r="I1416" s="31">
        <v>-2.8077908053154133E-2</v>
      </c>
      <c r="J1416" s="31">
        <v>0.23285848147085289</v>
      </c>
    </row>
    <row r="1417" spans="8:10" ht="12.75" customHeight="1">
      <c r="H1417" s="25">
        <v>45541</v>
      </c>
      <c r="I1417" s="31">
        <v>4.9006427678099485E-2</v>
      </c>
      <c r="J1417" s="31">
        <v>0.23285848147085289</v>
      </c>
    </row>
    <row r="1418" spans="8:10" ht="12.75" customHeight="1">
      <c r="H1418" s="25">
        <v>45544</v>
      </c>
      <c r="I1418" s="31">
        <v>7.8159010130084638E-2</v>
      </c>
      <c r="J1418" s="31">
        <v>0.23285848147085289</v>
      </c>
    </row>
    <row r="1419" spans="8:10" ht="12.75" customHeight="1">
      <c r="H1419" s="25">
        <v>45545</v>
      </c>
      <c r="I1419" s="31">
        <v>-0.155408312476081</v>
      </c>
      <c r="J1419" s="31">
        <v>0.23285848147085289</v>
      </c>
    </row>
    <row r="1420" spans="8:10" ht="12.75" customHeight="1">
      <c r="H1420" s="25">
        <v>45546</v>
      </c>
      <c r="I1420" s="31">
        <v>-1.3435464790994445E-2</v>
      </c>
      <c r="J1420" s="31">
        <v>0.23285848147085289</v>
      </c>
    </row>
    <row r="1421" spans="8:10" ht="12.75" customHeight="1">
      <c r="H1421" s="25">
        <v>45547</v>
      </c>
      <c r="I1421" s="31">
        <v>-9.1411722499890047E-2</v>
      </c>
      <c r="J1421" s="31">
        <v>0.23285848147085289</v>
      </c>
    </row>
    <row r="1422" spans="8:10" ht="12.75" customHeight="1">
      <c r="H1422" s="25">
        <v>45548</v>
      </c>
      <c r="I1422" s="31">
        <v>-0.10021966369609636</v>
      </c>
      <c r="J1422" s="31">
        <v>0.23285848147085289</v>
      </c>
    </row>
    <row r="1423" spans="8:10" ht="12.75" customHeight="1">
      <c r="H1423" s="25">
        <v>45551</v>
      </c>
      <c r="I1423" s="31">
        <v>-9.0751564868623014E-2</v>
      </c>
      <c r="J1423" s="31">
        <v>0.23285848147085289</v>
      </c>
    </row>
    <row r="1424" spans="8:10" ht="12.75" customHeight="1">
      <c r="H1424" s="25">
        <v>45552</v>
      </c>
      <c r="I1424" s="31">
        <v>-9.5876351275219207E-2</v>
      </c>
      <c r="J1424" s="31">
        <v>0.23285848147085289</v>
      </c>
    </row>
    <row r="1425" spans="8:10" ht="12.75" customHeight="1">
      <c r="H1425" s="25">
        <v>45558</v>
      </c>
      <c r="I1425" s="31">
        <v>5.8324192796481711E-2</v>
      </c>
      <c r="J1425" s="31">
        <v>0.23285848147085289</v>
      </c>
    </row>
    <row r="1426" spans="8:10" ht="12.75" customHeight="1">
      <c r="H1426" s="25">
        <v>45559</v>
      </c>
      <c r="I1426" s="31">
        <v>8.980570515767905E-2</v>
      </c>
      <c r="J1426" s="31">
        <v>0.23285848147085289</v>
      </c>
    </row>
    <row r="1427" spans="8:10" ht="12.75" customHeight="1">
      <c r="H1427" s="25">
        <v>45560</v>
      </c>
      <c r="I1427" s="31">
        <v>0.13557743066439176</v>
      </c>
      <c r="J1427" s="31">
        <v>0.23285848147085289</v>
      </c>
    </row>
    <row r="1428" spans="8:10" ht="12.75" customHeight="1">
      <c r="H1428" s="25">
        <v>45561</v>
      </c>
      <c r="I1428" s="31">
        <v>0.21375411108379794</v>
      </c>
      <c r="J1428" s="31">
        <v>0.23285848147085289</v>
      </c>
    </row>
    <row r="1429" spans="8:10" ht="12.75" customHeight="1">
      <c r="H1429" s="25">
        <v>45562</v>
      </c>
      <c r="I1429" s="31">
        <v>0.33808173739160186</v>
      </c>
      <c r="J1429" s="31">
        <v>0.23285848147085289</v>
      </c>
    </row>
    <row r="1430" spans="8:10" ht="12.75" customHeight="1">
      <c r="H1430" s="25">
        <v>45565</v>
      </c>
      <c r="I1430" s="31">
        <v>0.23205079644443405</v>
      </c>
      <c r="J1430" s="31">
        <v>0.23285848147085289</v>
      </c>
    </row>
    <row r="1431" spans="8:10" ht="12.75" customHeight="1">
      <c r="H1431" s="25">
        <v>45566</v>
      </c>
      <c r="I1431" s="31">
        <v>0.20835099526054979</v>
      </c>
      <c r="J1431" s="31">
        <v>0.23285848147085289</v>
      </c>
    </row>
    <row r="1432" spans="8:10" ht="12.75" customHeight="1">
      <c r="H1432" s="25">
        <v>45567</v>
      </c>
      <c r="I1432" s="31">
        <v>0.16748693528094627</v>
      </c>
      <c r="J1432" s="31">
        <v>0.23285848147085289</v>
      </c>
    </row>
    <row r="1433" spans="8:10" ht="12.75" customHeight="1">
      <c r="H1433" s="25">
        <v>45568</v>
      </c>
      <c r="I1433" s="31">
        <v>0.18064478019733787</v>
      </c>
      <c r="J1433" s="31">
        <v>0.23285848147085289</v>
      </c>
    </row>
    <row r="1434" spans="8:10" ht="12.75" customHeight="1">
      <c r="H1434" s="25">
        <v>45569</v>
      </c>
      <c r="I1434" s="31">
        <v>0.16055631587998498</v>
      </c>
      <c r="J1434" s="31">
        <v>0.23285848147085289</v>
      </c>
    </row>
    <row r="1435" spans="8:10" ht="12.75" customHeight="1">
      <c r="H1435" s="25">
        <v>45572</v>
      </c>
      <c r="I1435" s="31">
        <v>0.1554996166435707</v>
      </c>
      <c r="J1435" s="31">
        <v>0.23285848147085289</v>
      </c>
    </row>
    <row r="1436" spans="8:10" ht="12.75" customHeight="1">
      <c r="H1436" s="25">
        <v>45573</v>
      </c>
      <c r="I1436" s="31">
        <v>0.11636366195225722</v>
      </c>
      <c r="J1436" s="31">
        <v>0.23285848147085289</v>
      </c>
    </row>
    <row r="1437" spans="8:10" ht="12.75" customHeight="1">
      <c r="H1437" s="25">
        <v>45574</v>
      </c>
      <c r="I1437" s="31">
        <v>0.10850276588451369</v>
      </c>
      <c r="J1437" s="31">
        <v>0.23285848147085289</v>
      </c>
    </row>
    <row r="1438" spans="8:10" ht="12.75" customHeight="1">
      <c r="H1438" s="25">
        <v>45575</v>
      </c>
      <c r="I1438" s="31">
        <v>0.20996235379239536</v>
      </c>
      <c r="J1438" s="31">
        <v>0.23285848147085289</v>
      </c>
    </row>
    <row r="1439" spans="8:10" ht="12.75" customHeight="1">
      <c r="H1439" s="25">
        <v>45576</v>
      </c>
      <c r="I1439" s="31">
        <v>0.27057025964976322</v>
      </c>
      <c r="J1439" s="31">
        <v>0.23285848147085289</v>
      </c>
    </row>
    <row r="1440" spans="8:10" ht="12.75" customHeight="1">
      <c r="H1440" s="25">
        <v>45579</v>
      </c>
      <c r="I1440" s="31">
        <v>8.9410353777371832E-2</v>
      </c>
      <c r="J1440" s="31">
        <v>0.23285848147085289</v>
      </c>
    </row>
    <row r="1441" spans="8:10" ht="12.75" customHeight="1">
      <c r="H1441" s="25">
        <v>45580</v>
      </c>
      <c r="I1441" s="31">
        <v>0.11355443915388808</v>
      </c>
      <c r="J1441" s="31">
        <v>0.23285848147085289</v>
      </c>
    </row>
    <row r="1442" spans="8:10" ht="12.75" customHeight="1">
      <c r="H1442" s="25">
        <v>45581</v>
      </c>
      <c r="I1442" s="31">
        <v>0.23030956856973628</v>
      </c>
      <c r="J1442" s="31">
        <v>0.23285848147085289</v>
      </c>
    </row>
    <row r="1443" spans="8:10" ht="12.75" customHeight="1">
      <c r="H1443" s="25">
        <v>45582</v>
      </c>
      <c r="I1443" s="31">
        <v>0.23371806099235037</v>
      </c>
      <c r="J1443" s="31">
        <v>0.23285848147085289</v>
      </c>
    </row>
    <row r="1444" spans="8:10" ht="12.75" customHeight="1">
      <c r="H1444" s="25">
        <v>45583</v>
      </c>
      <c r="I1444" s="31">
        <v>0.18184535208124508</v>
      </c>
      <c r="J1444" s="31">
        <v>0.23285848147085289</v>
      </c>
    </row>
    <row r="1445" spans="8:10" ht="12.75" customHeight="1">
      <c r="H1445" s="25">
        <v>45586</v>
      </c>
      <c r="I1445" s="31">
        <v>9.8548714050787467E-2</v>
      </c>
      <c r="J1445" s="31">
        <v>0.23285848147085289</v>
      </c>
    </row>
    <row r="1446" spans="8:10" ht="12.75" customHeight="1">
      <c r="H1446" s="25">
        <v>45587</v>
      </c>
      <c r="I1446" s="31">
        <v>0.20054065031537505</v>
      </c>
      <c r="J1446" s="31">
        <v>0.23285848147085289</v>
      </c>
    </row>
    <row r="1447" spans="8:10" ht="12.75" customHeight="1">
      <c r="H1447" s="25">
        <v>45588</v>
      </c>
      <c r="I1447" s="31">
        <v>0.27312677693471432</v>
      </c>
      <c r="J1447" s="31">
        <v>0.23285848147085289</v>
      </c>
    </row>
    <row r="1448" spans="8:10" ht="12.75" customHeight="1">
      <c r="H1448" s="25">
        <v>45589</v>
      </c>
      <c r="I1448" s="31">
        <v>0.28422191873414526</v>
      </c>
      <c r="J1448" s="31">
        <v>0.23285848147085289</v>
      </c>
    </row>
    <row r="1449" spans="8:10" ht="12.75" customHeight="1">
      <c r="H1449" s="25">
        <v>45590</v>
      </c>
      <c r="I1449" s="31">
        <v>0.23268525596225587</v>
      </c>
      <c r="J1449" s="31">
        <v>0.23285848147085289</v>
      </c>
    </row>
    <row r="1450" spans="8:10" ht="12.75" customHeight="1">
      <c r="H1450" s="25">
        <v>45593</v>
      </c>
      <c r="I1450" s="31">
        <v>0.28345972645278739</v>
      </c>
      <c r="J1450" s="31">
        <v>0.23285848147085289</v>
      </c>
    </row>
    <row r="1451" spans="8:10" ht="12.75" customHeight="1">
      <c r="H1451" s="25">
        <v>45594</v>
      </c>
      <c r="I1451" s="31">
        <v>0.2940378729779205</v>
      </c>
      <c r="J1451" s="31">
        <v>0.23285848147085289</v>
      </c>
    </row>
    <row r="1452" spans="8:10" ht="12.75" customHeight="1">
      <c r="H1452" s="25">
        <v>45595</v>
      </c>
      <c r="I1452" s="31">
        <v>0.18770137346208049</v>
      </c>
      <c r="J1452" s="31">
        <v>0.23285848147085289</v>
      </c>
    </row>
    <row r="1453" spans="8:10" ht="12.75" customHeight="1">
      <c r="H1453" s="25">
        <v>45600</v>
      </c>
      <c r="I1453" s="31">
        <v>0.19967829069092691</v>
      </c>
      <c r="J1453" s="31">
        <v>0.23285848147085289</v>
      </c>
    </row>
    <row r="1454" spans="8:10" ht="12.75" customHeight="1">
      <c r="H1454" s="25">
        <v>45601</v>
      </c>
      <c r="I1454" s="31">
        <v>0.19347771358515953</v>
      </c>
      <c r="J1454" s="31">
        <v>0.23285848147085289</v>
      </c>
    </row>
    <row r="1455" spans="8:10" ht="12.75" customHeight="1">
      <c r="H1455" s="25">
        <v>45602</v>
      </c>
      <c r="I1455" s="31">
        <v>0.1137386263478799</v>
      </c>
      <c r="J1455" s="31">
        <v>0.23285848147085289</v>
      </c>
    </row>
    <row r="1456" spans="8:10" ht="12.75" customHeight="1">
      <c r="H1456" s="25">
        <v>45603</v>
      </c>
      <c r="I1456" s="31">
        <v>0.22829916731979161</v>
      </c>
      <c r="J1456" s="31">
        <v>0.23285848147085289</v>
      </c>
    </row>
    <row r="1457" spans="8:10" ht="12.75" customHeight="1">
      <c r="H1457" s="25">
        <v>45604</v>
      </c>
      <c r="I1457" s="31">
        <v>0.18881820603328503</v>
      </c>
      <c r="J1457" s="31">
        <v>0.23285848147085289</v>
      </c>
    </row>
    <row r="1458" spans="8:10" ht="12.75" customHeight="1">
      <c r="H1458" s="25">
        <v>45607</v>
      </c>
      <c r="I1458" s="31">
        <v>0.1275286558003712</v>
      </c>
      <c r="J1458" s="31">
        <v>0.23285848147085289</v>
      </c>
    </row>
    <row r="1459" spans="8:10" ht="12.75" customHeight="1">
      <c r="H1459" s="25">
        <v>45608</v>
      </c>
      <c r="I1459" s="31">
        <v>0.12682598007523005</v>
      </c>
      <c r="J1459" s="31">
        <v>0.23285848147085289</v>
      </c>
    </row>
    <row r="1460" spans="8:10" ht="12.75" customHeight="1">
      <c r="H1460" s="25">
        <v>45609</v>
      </c>
      <c r="I1460" s="31">
        <v>0.18012050375146949</v>
      </c>
      <c r="J1460" s="31">
        <v>0.23285848147085289</v>
      </c>
    </row>
    <row r="1461" spans="8:10" ht="12.75" customHeight="1">
      <c r="H1461" s="25">
        <v>45610</v>
      </c>
      <c r="I1461" s="31">
        <v>0.27263142500674586</v>
      </c>
      <c r="J1461" s="31">
        <v>0.23285848147085289</v>
      </c>
    </row>
    <row r="1462" spans="8:10" ht="12.75" customHeight="1">
      <c r="H1462" s="25">
        <v>45611</v>
      </c>
      <c r="I1462" s="31">
        <v>0.26449799026990206</v>
      </c>
      <c r="J1462" s="31">
        <v>0.23285848147085289</v>
      </c>
    </row>
    <row r="1463" spans="8:10" ht="12.75" customHeight="1">
      <c r="H1463" s="25">
        <v>45614</v>
      </c>
      <c r="I1463" s="31">
        <v>0.19</v>
      </c>
      <c r="J1463" s="31">
        <v>0.23285848147085289</v>
      </c>
    </row>
    <row r="1464" spans="8:10" ht="12.75" customHeight="1">
      <c r="H1464" s="25">
        <v>45615</v>
      </c>
      <c r="I1464" s="31">
        <v>0.20453880857107176</v>
      </c>
      <c r="J1464" s="31">
        <v>0.23285848147085289</v>
      </c>
    </row>
    <row r="1465" spans="8:10" ht="12.75" customHeight="1">
      <c r="H1465" s="25">
        <v>45616</v>
      </c>
      <c r="I1465" s="31">
        <v>0.15707158715501368</v>
      </c>
      <c r="J1465" s="31">
        <v>0.23285848147085289</v>
      </c>
    </row>
    <row r="1466" spans="8:10" ht="12.75" customHeight="1">
      <c r="H1466" s="25">
        <v>45617</v>
      </c>
      <c r="I1466" s="31">
        <v>0.13733312115006502</v>
      </c>
      <c r="J1466" s="31">
        <v>0.23285848147085289</v>
      </c>
    </row>
    <row r="1467" spans="8:10" ht="12.75" customHeight="1">
      <c r="H1467" s="25">
        <v>45618</v>
      </c>
      <c r="I1467" s="31">
        <v>9.3450246487986277E-2</v>
      </c>
      <c r="J1467" s="31">
        <v>0.23285848147085289</v>
      </c>
    </row>
    <row r="1468" spans="8:10" ht="12.75" customHeight="1">
      <c r="H1468" s="25">
        <v>45621</v>
      </c>
      <c r="I1468" s="31">
        <v>8.581305136177253E-2</v>
      </c>
      <c r="J1468" s="31">
        <v>0.23285848147085289</v>
      </c>
    </row>
    <row r="1469" spans="8:10" ht="12.75" customHeight="1">
      <c r="H1469" s="25">
        <v>45622</v>
      </c>
      <c r="I1469" s="31">
        <v>0.11097104442980488</v>
      </c>
      <c r="J1469" s="31">
        <v>0.23285848147085289</v>
      </c>
    </row>
    <row r="1470" spans="8:10" ht="12.75" customHeight="1">
      <c r="H1470" s="25">
        <v>45623</v>
      </c>
      <c r="I1470" s="31">
        <v>0.18581296795295543</v>
      </c>
      <c r="J1470" s="31">
        <v>0.23285848147085289</v>
      </c>
    </row>
    <row r="1471" spans="8:10" ht="12.75" customHeight="1">
      <c r="H1471" s="25">
        <v>45624</v>
      </c>
      <c r="I1471" s="31">
        <v>0.20111380807688306</v>
      </c>
      <c r="J1471" s="31">
        <v>0.23285848147085289</v>
      </c>
    </row>
    <row r="1472" spans="8:10" ht="12.75" customHeight="1">
      <c r="H1472" s="25">
        <v>45625</v>
      </c>
      <c r="I1472" s="31">
        <v>0.13609895247658521</v>
      </c>
      <c r="J1472" s="31">
        <v>0.23285848147085289</v>
      </c>
    </row>
    <row r="1473" spans="8:10" ht="12.75" customHeight="1">
      <c r="H1473" s="25">
        <v>45628</v>
      </c>
      <c r="I1473" s="31">
        <v>0.15166750776730531</v>
      </c>
      <c r="J1473" s="31">
        <v>0.23285848147085289</v>
      </c>
    </row>
    <row r="1474" spans="8:10" ht="12.75" customHeight="1">
      <c r="H1474" s="25">
        <v>45629</v>
      </c>
      <c r="I1474" s="31">
        <v>0.20928943519585808</v>
      </c>
      <c r="J1474" s="31">
        <v>0.23285848147085289</v>
      </c>
    </row>
    <row r="1475" spans="8:10" ht="12.75" customHeight="1">
      <c r="H1475" s="25">
        <v>45630</v>
      </c>
      <c r="I1475" s="31">
        <v>0.26775994094483213</v>
      </c>
      <c r="J1475" s="31">
        <v>0.23285848147085289</v>
      </c>
    </row>
    <row r="1476" spans="8:10" ht="12.75" customHeight="1">
      <c r="H1476" s="25">
        <v>45631</v>
      </c>
      <c r="I1476" s="31">
        <v>0.25546649299669699</v>
      </c>
      <c r="J1476" s="31">
        <v>0.23285848147085289</v>
      </c>
    </row>
    <row r="1477" spans="8:10" ht="12.75" customHeight="1">
      <c r="H1477" s="25">
        <v>45632</v>
      </c>
      <c r="I1477" s="31">
        <v>0.14848562031694712</v>
      </c>
      <c r="J1477" s="31">
        <v>0.23285848147085289</v>
      </c>
    </row>
    <row r="1478" spans="8:10" ht="12.75" customHeight="1">
      <c r="H1478" s="25">
        <v>45635</v>
      </c>
      <c r="I1478" s="31">
        <v>0.27368205981418825</v>
      </c>
      <c r="J1478" s="31">
        <v>0.23285848147085289</v>
      </c>
    </row>
    <row r="1479" spans="8:10" ht="12.75" customHeight="1">
      <c r="H1479" s="25">
        <v>45636</v>
      </c>
      <c r="I1479" s="31">
        <v>0.13039117586432525</v>
      </c>
      <c r="J1479" s="31">
        <v>0.23285848147085289</v>
      </c>
    </row>
    <row r="1480" spans="8:10" ht="12.75" customHeight="1">
      <c r="H1480" s="25">
        <v>45637</v>
      </c>
      <c r="I1480" s="31">
        <v>0.17639639753412339</v>
      </c>
      <c r="J1480" s="31">
        <v>0.23285848147085289</v>
      </c>
    </row>
    <row r="1481" spans="8:10" ht="12.75" customHeight="1">
      <c r="H1481" s="25">
        <v>45638</v>
      </c>
      <c r="I1481" s="31">
        <v>0.24025659454803439</v>
      </c>
      <c r="J1481" s="31">
        <v>0.23285848147085289</v>
      </c>
    </row>
    <row r="1482" spans="8:10" ht="12.75" customHeight="1">
      <c r="H1482" s="25">
        <v>45639</v>
      </c>
      <c r="I1482" s="31">
        <v>0.20985157791239306</v>
      </c>
      <c r="J1482" s="31">
        <v>0.23285848147085289</v>
      </c>
    </row>
    <row r="1483" spans="8:10" ht="12.75" customHeight="1">
      <c r="H1483" s="25">
        <v>45642</v>
      </c>
      <c r="I1483" s="31">
        <v>0.24621034925941121</v>
      </c>
      <c r="J1483" s="31">
        <v>0.23285848147085289</v>
      </c>
    </row>
    <row r="1484" spans="8:10" ht="12.75" customHeight="1">
      <c r="H1484" s="25">
        <v>45643</v>
      </c>
      <c r="I1484" s="31">
        <v>0.24621034925941121</v>
      </c>
      <c r="J1484" s="31">
        <v>0.23285848147085289</v>
      </c>
    </row>
    <row r="1485" spans="8:10" ht="12.75" customHeight="1">
      <c r="H1485" s="25">
        <v>45644</v>
      </c>
      <c r="I1485" s="31">
        <v>0.18654865886529315</v>
      </c>
      <c r="J1485" s="31">
        <v>0.23285848147085289</v>
      </c>
    </row>
    <row r="1486" spans="8:10" ht="12.75" customHeight="1">
      <c r="H1486" s="25">
        <v>45645</v>
      </c>
      <c r="I1486" s="31">
        <v>0.22080209305491838</v>
      </c>
      <c r="J1486" s="31">
        <v>0.23285848147085289</v>
      </c>
    </row>
    <row r="1487" spans="8:10" ht="12.75" customHeight="1">
      <c r="H1487" s="25">
        <v>45646</v>
      </c>
      <c r="I1487" s="31">
        <v>0.23853821229046357</v>
      </c>
      <c r="J1487" s="31">
        <v>0.23285848147085289</v>
      </c>
    </row>
    <row r="1488" spans="8:10" ht="12.75" customHeight="1">
      <c r="H1488" s="25">
        <v>45649</v>
      </c>
      <c r="I1488" s="31">
        <v>0.23433001433355294</v>
      </c>
      <c r="J1488" s="31">
        <v>0.23285848147085289</v>
      </c>
    </row>
    <row r="1489" spans="8:10" ht="12.75" customHeight="1">
      <c r="H1489" s="25">
        <v>45650</v>
      </c>
      <c r="I1489" s="31">
        <v>0.26498834576393371</v>
      </c>
      <c r="J1489" s="31">
        <v>0.23285848147085289</v>
      </c>
    </row>
    <row r="1490" spans="8:10" ht="12.75" customHeight="1">
      <c r="H1490" s="25">
        <v>45652</v>
      </c>
      <c r="I1490" s="31">
        <v>0.39</v>
      </c>
      <c r="J1490" s="31">
        <v>0.23285848147085289</v>
      </c>
    </row>
    <row r="1491" spans="8:10" ht="12.75" customHeight="1">
      <c r="H1491" s="25">
        <v>45653</v>
      </c>
      <c r="I1491" s="31">
        <v>0.23</v>
      </c>
      <c r="J1491" s="31">
        <v>0.23285848147085289</v>
      </c>
    </row>
    <row r="1492" spans="8:10" ht="12.75" customHeight="1">
      <c r="H1492" s="25">
        <v>45656</v>
      </c>
      <c r="I1492" s="31">
        <v>0.36</v>
      </c>
      <c r="J1492" s="31">
        <v>0.23285848147085289</v>
      </c>
    </row>
    <row r="1493" spans="8:10" ht="12.75" customHeight="1">
      <c r="H1493" s="25">
        <v>45659</v>
      </c>
      <c r="I1493" s="31">
        <v>0.17</v>
      </c>
      <c r="J1493" s="31">
        <v>0.23285848147085289</v>
      </c>
    </row>
    <row r="1494" spans="8:10" ht="12.75" customHeight="1">
      <c r="H1494" s="25">
        <v>45660</v>
      </c>
      <c r="I1494" s="31">
        <v>0.16</v>
      </c>
      <c r="J1494" s="31">
        <v>0.23285848147085289</v>
      </c>
    </row>
    <row r="1495" spans="8:10" ht="12.75" customHeight="1">
      <c r="H1495" s="25">
        <v>45663</v>
      </c>
      <c r="I1495" s="31">
        <v>0.03</v>
      </c>
      <c r="J1495" s="31">
        <v>0.23285848147085289</v>
      </c>
    </row>
    <row r="1496" spans="8:10" ht="12.75" customHeight="1">
      <c r="H1496" s="25">
        <v>45664</v>
      </c>
      <c r="I1496" s="31">
        <v>0.23</v>
      </c>
      <c r="J1496" s="31">
        <v>0.23285848147085289</v>
      </c>
    </row>
    <row r="1497" spans="8:10" ht="12.75" customHeight="1">
      <c r="H1497" s="25">
        <v>45665</v>
      </c>
      <c r="I1497" s="31">
        <v>0.33</v>
      </c>
      <c r="J1497" s="31">
        <v>0.23285848147085289</v>
      </c>
    </row>
    <row r="1498" spans="8:10" ht="12.75" customHeight="1">
      <c r="H1498" s="25">
        <v>45666</v>
      </c>
      <c r="I1498" s="31">
        <v>0.37</v>
      </c>
      <c r="J1498" s="31">
        <v>0.23285848147085289</v>
      </c>
    </row>
    <row r="1499" spans="8:10" ht="12.75" customHeight="1">
      <c r="H1499" s="25">
        <v>45667</v>
      </c>
      <c r="I1499" s="31">
        <v>0.31</v>
      </c>
      <c r="J1499" s="31">
        <v>0.23285848147085289</v>
      </c>
    </row>
    <row r="1500" spans="8:10" ht="12.75" customHeight="1">
      <c r="H1500" s="25">
        <v>45670</v>
      </c>
      <c r="I1500" s="31">
        <v>0.34</v>
      </c>
      <c r="J1500" s="31">
        <v>0.23285848147085289</v>
      </c>
    </row>
    <row r="1501" spans="8:10" ht="12.75" customHeight="1">
      <c r="H1501" s="25">
        <v>45671</v>
      </c>
      <c r="I1501" s="31">
        <v>0.36</v>
      </c>
      <c r="J1501" s="31">
        <v>0.23285848147085289</v>
      </c>
    </row>
    <row r="1502" spans="8:10" ht="12.75" customHeight="1">
      <c r="H1502" s="25">
        <v>45672</v>
      </c>
      <c r="I1502" s="31">
        <v>0.54</v>
      </c>
      <c r="J1502" s="31">
        <v>0.23285848147085289</v>
      </c>
    </row>
    <row r="1503" spans="8:10" ht="12.75" customHeight="1">
      <c r="H1503" s="25">
        <v>45673</v>
      </c>
      <c r="I1503" s="31">
        <v>0.63</v>
      </c>
      <c r="J1503" s="31">
        <v>0.23285848147085289</v>
      </c>
    </row>
    <row r="1504" spans="8:10" ht="12.75" customHeight="1">
      <c r="H1504" s="25">
        <v>45674</v>
      </c>
      <c r="I1504" s="31">
        <v>0.67</v>
      </c>
      <c r="J1504" s="31">
        <v>0.23285848147085289</v>
      </c>
    </row>
    <row r="1505" spans="8:10" ht="12.75" customHeight="1">
      <c r="H1505" s="25">
        <v>45677</v>
      </c>
      <c r="I1505" s="31">
        <v>0.67</v>
      </c>
      <c r="J1505" s="31">
        <v>0.23285848147085289</v>
      </c>
    </row>
    <row r="1506" spans="8:10" ht="12.75" customHeight="1">
      <c r="H1506" s="25">
        <v>45678</v>
      </c>
      <c r="I1506" s="31">
        <v>0.52</v>
      </c>
      <c r="J1506" s="31">
        <v>0.23285848147085289</v>
      </c>
    </row>
    <row r="1507" spans="8:10" ht="12.75" customHeight="1">
      <c r="H1507" s="25">
        <v>45679</v>
      </c>
      <c r="I1507" s="31">
        <v>0.5</v>
      </c>
      <c r="J1507" s="31">
        <v>0.23285848147085289</v>
      </c>
    </row>
    <row r="1508" spans="8:10" ht="12.75" customHeight="1">
      <c r="H1508" s="25">
        <v>45680</v>
      </c>
      <c r="I1508" s="31">
        <v>0.52</v>
      </c>
      <c r="J1508" s="31">
        <v>0.23285848147085289</v>
      </c>
    </row>
    <row r="1509" spans="8:10" ht="12.75" customHeight="1">
      <c r="H1509" s="25">
        <v>45681</v>
      </c>
      <c r="I1509" s="31">
        <v>0.64</v>
      </c>
      <c r="J1509" s="31">
        <v>0.23285848147085289</v>
      </c>
    </row>
    <row r="1510" spans="8:10" ht="12.75" customHeight="1">
      <c r="H1510" s="25">
        <v>45684</v>
      </c>
      <c r="I1510" s="31">
        <v>0.93</v>
      </c>
      <c r="J1510" s="31">
        <v>0.23285848147085289</v>
      </c>
    </row>
    <row r="1511" spans="8:10" ht="12.75" customHeight="1">
      <c r="H1511" s="25">
        <v>45685</v>
      </c>
      <c r="I1511" s="31">
        <v>0.72</v>
      </c>
      <c r="J1511" s="31">
        <v>0.23285848147085289</v>
      </c>
    </row>
    <row r="1512" spans="8:10" ht="12.75" customHeight="1">
      <c r="H1512" s="25">
        <v>45686</v>
      </c>
      <c r="I1512" s="31">
        <v>0.54</v>
      </c>
      <c r="J1512" s="31">
        <v>0.23285848147085289</v>
      </c>
    </row>
    <row r="1513" spans="8:10" ht="12.75" customHeight="1">
      <c r="H1513" s="25">
        <v>45687</v>
      </c>
      <c r="I1513" s="31">
        <v>0.48</v>
      </c>
      <c r="J1513" s="31">
        <v>0.23285848147085289</v>
      </c>
    </row>
    <row r="1514" spans="8:10" ht="12.75" customHeight="1">
      <c r="H1514" s="25">
        <v>45688</v>
      </c>
      <c r="I1514" s="31">
        <v>0.41</v>
      </c>
      <c r="J1514" s="31">
        <v>0.23285848147085289</v>
      </c>
    </row>
    <row r="1515" spans="8:10" ht="12.75" customHeight="1">
      <c r="H1515" s="25">
        <v>45691</v>
      </c>
      <c r="I1515" s="31">
        <v>0.42</v>
      </c>
      <c r="J1515" s="31">
        <v>0.23285848147085289</v>
      </c>
    </row>
    <row r="1516" spans="8:10" ht="12.75" customHeight="1">
      <c r="H1516" s="25">
        <v>45692</v>
      </c>
      <c r="I1516" s="31">
        <v>0.37</v>
      </c>
      <c r="J1516" s="31">
        <v>0.23285848147085289</v>
      </c>
    </row>
    <row r="1517" spans="8:10" ht="12.75" customHeight="1">
      <c r="H1517" s="25">
        <v>45693</v>
      </c>
      <c r="I1517" s="31">
        <v>0.39</v>
      </c>
      <c r="J1517" s="31">
        <v>0.23285848147085289</v>
      </c>
    </row>
    <row r="1518" spans="8:10" ht="12.75" customHeight="1">
      <c r="H1518" s="25">
        <v>45694</v>
      </c>
      <c r="I1518" s="31">
        <v>0.47</v>
      </c>
      <c r="J1518" s="31">
        <v>0.23285848147085289</v>
      </c>
    </row>
    <row r="1519" spans="8:10" ht="12.75" customHeight="1">
      <c r="H1519" s="25">
        <v>45695</v>
      </c>
      <c r="I1519" s="31">
        <v>0.51</v>
      </c>
      <c r="J1519" s="31">
        <v>0.23285848147085289</v>
      </c>
    </row>
    <row r="1520" spans="8:10" ht="12.75" customHeight="1">
      <c r="H1520" s="25">
        <v>45698</v>
      </c>
      <c r="I1520" s="31">
        <v>0.54</v>
      </c>
      <c r="J1520" s="31">
        <v>0.23285848147085289</v>
      </c>
    </row>
    <row r="1521" spans="8:10" ht="12.75" customHeight="1">
      <c r="H1521" s="25">
        <v>45699</v>
      </c>
      <c r="I1521" s="31">
        <v>0.56000000000000005</v>
      </c>
      <c r="J1521" s="31">
        <v>0.23285848147085289</v>
      </c>
    </row>
    <row r="1522" spans="8:10" ht="12.75" customHeight="1">
      <c r="H1522" s="25">
        <v>45700</v>
      </c>
      <c r="I1522" s="31">
        <v>0.55000000000000004</v>
      </c>
      <c r="J1522" s="31">
        <v>0.23285848147085289</v>
      </c>
    </row>
    <row r="1523" spans="8:10" ht="12.75" customHeight="1">
      <c r="H1523" s="25">
        <v>45701</v>
      </c>
      <c r="I1523" s="31">
        <v>0.53</v>
      </c>
      <c r="J1523" s="31">
        <v>0.23285848147085289</v>
      </c>
    </row>
    <row r="1524" spans="8:10" ht="12.75" customHeight="1">
      <c r="H1524" s="25">
        <v>45702</v>
      </c>
      <c r="I1524" s="31">
        <v>0.72</v>
      </c>
      <c r="J1524" s="31">
        <v>0.23285848147085289</v>
      </c>
    </row>
    <row r="1525" spans="8:10" ht="12.75" customHeight="1">
      <c r="H1525" s="25">
        <v>45705</v>
      </c>
      <c r="I1525" s="31">
        <v>0.63</v>
      </c>
      <c r="J1525" s="31">
        <v>0.23285848147085289</v>
      </c>
    </row>
    <row r="1526" spans="8:10" ht="12.75" customHeight="1">
      <c r="H1526" s="25">
        <v>45706</v>
      </c>
      <c r="I1526" s="31">
        <v>0.56999999999999995</v>
      </c>
      <c r="J1526" s="31">
        <v>0.23285848147085289</v>
      </c>
    </row>
    <row r="1527" spans="8:10" ht="12.75" customHeight="1">
      <c r="H1527" s="25">
        <v>45707</v>
      </c>
      <c r="I1527" s="31">
        <v>0.48</v>
      </c>
      <c r="J1527" s="31">
        <v>0.23285848147085289</v>
      </c>
    </row>
    <row r="1528" spans="8:10" ht="12.75" customHeight="1">
      <c r="H1528" s="25">
        <v>45708</v>
      </c>
      <c r="I1528" s="31">
        <v>0.46</v>
      </c>
      <c r="J1528" s="31">
        <v>0.23285848147085289</v>
      </c>
    </row>
    <row r="1529" spans="8:10" ht="12.75" customHeight="1">
      <c r="H1529" s="25">
        <v>45709</v>
      </c>
      <c r="I1529" s="31">
        <v>0.46</v>
      </c>
      <c r="J1529" s="31">
        <v>0.23285848147085289</v>
      </c>
    </row>
    <row r="1530" spans="8:10" ht="12.75" customHeight="1">
      <c r="H1530" s="25">
        <v>45712</v>
      </c>
      <c r="I1530" s="31">
        <v>0.34</v>
      </c>
      <c r="J1530" s="31">
        <v>0.23285848147085289</v>
      </c>
    </row>
    <row r="1531" spans="8:10" ht="12.75" customHeight="1">
      <c r="H1531" s="25">
        <v>45713</v>
      </c>
      <c r="I1531" s="31">
        <v>0.37</v>
      </c>
      <c r="J1531" s="31">
        <v>0.23285848147085289</v>
      </c>
    </row>
    <row r="1532" spans="8:10" ht="12.75" customHeight="1">
      <c r="H1532" s="25">
        <v>45714</v>
      </c>
      <c r="I1532" s="31">
        <v>0.39</v>
      </c>
      <c r="J1532" s="31">
        <v>0.23285848147085289</v>
      </c>
    </row>
    <row r="1533" spans="8:10" ht="12.75" customHeight="1">
      <c r="H1533" s="25">
        <v>45715</v>
      </c>
      <c r="I1533" s="31">
        <v>0.34</v>
      </c>
      <c r="J1533" s="31">
        <v>0.23285848147085289</v>
      </c>
    </row>
    <row r="1534" spans="8:10" ht="12.75" customHeight="1">
      <c r="H1534" s="25">
        <v>45716</v>
      </c>
      <c r="I1534" s="31">
        <v>0.19</v>
      </c>
      <c r="J1534" s="31">
        <v>0.23285848147085289</v>
      </c>
    </row>
    <row r="1535" spans="8:10" ht="12.75" customHeight="1">
      <c r="H1535" s="25">
        <v>45719</v>
      </c>
      <c r="I1535" s="31">
        <v>0.26</v>
      </c>
      <c r="J1535" s="31">
        <v>0.23285848147085289</v>
      </c>
    </row>
    <row r="1536" spans="8:10" ht="12.75" customHeight="1">
      <c r="H1536" s="25">
        <v>45720</v>
      </c>
      <c r="I1536" s="31">
        <v>0.23</v>
      </c>
      <c r="J1536" s="31">
        <v>0.23285848147085289</v>
      </c>
    </row>
    <row r="1537" spans="8:10" ht="12.75" customHeight="1">
      <c r="H1537" s="25">
        <v>45721</v>
      </c>
      <c r="I1537" s="31">
        <v>0.44</v>
      </c>
      <c r="J1537" s="31">
        <v>0.23285848147085289</v>
      </c>
    </row>
    <row r="1538" spans="8:10" ht="12.75" customHeight="1">
      <c r="H1538" s="25">
        <v>45722</v>
      </c>
      <c r="I1538" s="31">
        <v>0.55000000000000004</v>
      </c>
      <c r="J1538" s="31">
        <v>0.23285848147085289</v>
      </c>
    </row>
    <row r="1539" spans="8:10" ht="12.75" customHeight="1">
      <c r="H1539" s="25">
        <v>45723</v>
      </c>
      <c r="I1539" s="31">
        <v>0.48</v>
      </c>
      <c r="J1539" s="31">
        <v>0.23285848147085289</v>
      </c>
    </row>
    <row r="1540" spans="8:10" ht="12.75" customHeight="1">
      <c r="H1540" s="25">
        <v>45726</v>
      </c>
      <c r="I1540" s="31">
        <v>0.5</v>
      </c>
      <c r="J1540" s="31">
        <v>0.23285848147085289</v>
      </c>
    </row>
    <row r="1541" spans="8:10" ht="12.75" customHeight="1">
      <c r="H1541" s="25">
        <v>45727</v>
      </c>
      <c r="I1541" s="31">
        <v>0.39</v>
      </c>
      <c r="J1541" s="31">
        <v>0.23285848147085289</v>
      </c>
    </row>
    <row r="1542" spans="8:10" ht="12.75" customHeight="1">
      <c r="H1542" s="25">
        <v>45728</v>
      </c>
      <c r="I1542" s="31">
        <v>0.42</v>
      </c>
      <c r="J1542" s="31">
        <v>0.23285848147085289</v>
      </c>
    </row>
    <row r="1543" spans="8:10" ht="12.75" customHeight="1">
      <c r="H1543" s="25">
        <v>45729</v>
      </c>
      <c r="I1543" s="31">
        <v>0.57999999999999996</v>
      </c>
      <c r="J1543" s="31">
        <v>0.23285848147085289</v>
      </c>
    </row>
    <row r="1544" spans="8:10" ht="12.75" customHeight="1">
      <c r="H1544" s="25">
        <v>45730</v>
      </c>
      <c r="I1544" s="31">
        <v>0.5</v>
      </c>
      <c r="J1544" s="31">
        <v>0.23285848147085289</v>
      </c>
    </row>
    <row r="1545" spans="8:10" ht="12.75" customHeight="1">
      <c r="H1545" s="25">
        <v>45733</v>
      </c>
      <c r="I1545" s="31">
        <v>0.66</v>
      </c>
      <c r="J1545" s="31">
        <v>0.23285848147085289</v>
      </c>
    </row>
    <row r="1546" spans="8:10" ht="12.75" customHeight="1">
      <c r="H1546" s="25">
        <v>45734</v>
      </c>
      <c r="I1546" s="31">
        <v>0.55000000000000004</v>
      </c>
      <c r="J1546" s="31">
        <v>0.23285848147085289</v>
      </c>
    </row>
    <row r="1547" spans="8:10" ht="12.75" customHeight="1">
      <c r="H1547" s="25">
        <v>45735</v>
      </c>
      <c r="I1547" s="31">
        <v>0.44</v>
      </c>
      <c r="J1547" s="31">
        <v>0.23285848147085289</v>
      </c>
    </row>
    <row r="1548" spans="8:10" ht="12.75" customHeight="1">
      <c r="H1548" s="25">
        <v>45736</v>
      </c>
      <c r="I1548" s="31">
        <v>0.45</v>
      </c>
      <c r="J1548" s="31">
        <v>0.23285848147085289</v>
      </c>
    </row>
    <row r="1549" spans="8:10" ht="12.75" customHeight="1">
      <c r="H1549" s="25">
        <v>45737</v>
      </c>
      <c r="I1549" s="31">
        <v>0.51</v>
      </c>
      <c r="J1549" s="31">
        <v>0.23285848147085289</v>
      </c>
    </row>
    <row r="1550" spans="8:10" ht="12.75" customHeight="1">
      <c r="H1550" s="25">
        <v>45740</v>
      </c>
      <c r="I1550" s="31">
        <v>0.55000000000000004</v>
      </c>
      <c r="J1550" s="31">
        <v>0.23285848147085289</v>
      </c>
    </row>
    <row r="1551" spans="8:10" ht="12.75" customHeight="1">
      <c r="H1551" s="25">
        <v>45741</v>
      </c>
      <c r="I1551" s="31">
        <v>0.66</v>
      </c>
      <c r="J1551" s="31">
        <v>0.23285848147085289</v>
      </c>
    </row>
    <row r="1552" spans="8:10" ht="12.75" customHeight="1">
      <c r="H1552" s="25">
        <v>45742</v>
      </c>
      <c r="I1552" s="31">
        <v>0.6</v>
      </c>
      <c r="J1552" s="31">
        <v>0.23285848147085289</v>
      </c>
    </row>
    <row r="1553" spans="8:10" ht="12.75" customHeight="1">
      <c r="H1553" s="25">
        <v>45743</v>
      </c>
      <c r="I1553" s="31">
        <v>0.56999999999999995</v>
      </c>
      <c r="J1553" s="31">
        <v>0.23285848147085289</v>
      </c>
    </row>
    <row r="1554" spans="8:10" ht="12.75" customHeight="1">
      <c r="H1554" s="25">
        <v>45744</v>
      </c>
      <c r="I1554" s="31">
        <v>0.57999999999999996</v>
      </c>
      <c r="J1554" s="31">
        <v>0.23285848147085289</v>
      </c>
    </row>
    <row r="1555" spans="8:10" ht="12.75" customHeight="1">
      <c r="H1555" s="25">
        <v>45747</v>
      </c>
      <c r="I1555" s="31">
        <v>0.67</v>
      </c>
      <c r="J1555" s="31">
        <v>0.23285848147085289</v>
      </c>
    </row>
    <row r="1556" spans="8:10" ht="12.75" customHeight="1">
      <c r="H1556" s="25">
        <v>45748</v>
      </c>
      <c r="I1556" s="31">
        <v>0.68</v>
      </c>
      <c r="J1556" s="31">
        <v>0.23285848147085289</v>
      </c>
    </row>
    <row r="1557" spans="8:10" ht="12.75" customHeight="1">
      <c r="H1557" s="25">
        <v>45749</v>
      </c>
      <c r="I1557" s="31">
        <v>0.74</v>
      </c>
      <c r="J1557" s="31">
        <v>0.23285848147085289</v>
      </c>
    </row>
    <row r="1558" spans="8:10" ht="12.75" customHeight="1">
      <c r="H1558" s="25">
        <v>45750</v>
      </c>
      <c r="I1558" s="31">
        <v>0.77</v>
      </c>
      <c r="J1558" s="31">
        <v>0.23285848147085289</v>
      </c>
    </row>
    <row r="1559" spans="8:10" ht="12.75" customHeight="1">
      <c r="H1559" s="25">
        <v>45751</v>
      </c>
      <c r="I1559" s="31">
        <v>0.7</v>
      </c>
      <c r="J1559" s="31">
        <v>0.23285848147085289</v>
      </c>
    </row>
    <row r="1560" spans="8:10" ht="12.75" customHeight="1">
      <c r="H1560" s="25">
        <v>45754</v>
      </c>
      <c r="I1560" s="31">
        <v>0.71</v>
      </c>
      <c r="J1560" s="31">
        <v>0.23285848147085289</v>
      </c>
    </row>
    <row r="1561" spans="8:10" ht="12.75" customHeight="1">
      <c r="H1561" s="25">
        <v>45755</v>
      </c>
      <c r="I1561" s="31">
        <v>0.73</v>
      </c>
      <c r="J1561" s="31">
        <v>0.23285848147085289</v>
      </c>
    </row>
    <row r="1562" spans="8:10" ht="12.75" customHeight="1">
      <c r="H1562" s="25">
        <v>45756</v>
      </c>
      <c r="I1562" s="31">
        <v>0.67</v>
      </c>
      <c r="J1562" s="31">
        <v>0.23285848147085289</v>
      </c>
    </row>
    <row r="1563" spans="8:10" ht="12.75" customHeight="1">
      <c r="H1563" s="25">
        <v>45757</v>
      </c>
      <c r="I1563" s="31">
        <v>0.7</v>
      </c>
      <c r="J1563" s="31">
        <v>0.23285848147085289</v>
      </c>
    </row>
    <row r="1564" spans="8:10" ht="12.75" customHeight="1">
      <c r="H1564" s="25">
        <v>45758</v>
      </c>
      <c r="I1564" s="31">
        <v>0.7</v>
      </c>
      <c r="J1564" s="31">
        <v>0.23285848147085289</v>
      </c>
    </row>
    <row r="1565" spans="8:10" ht="12.75" customHeight="1">
      <c r="H1565" s="25">
        <v>45761</v>
      </c>
      <c r="I1565" s="31">
        <v>0.65</v>
      </c>
      <c r="J1565" s="31">
        <v>0.23285848147085289</v>
      </c>
    </row>
    <row r="1566" spans="8:10" ht="12.75" customHeight="1">
      <c r="H1566" s="25">
        <v>45762</v>
      </c>
      <c r="I1566" s="31">
        <v>0.59</v>
      </c>
      <c r="J1566" s="31">
        <v>0.23285848147085289</v>
      </c>
    </row>
    <row r="1567" spans="8:10" ht="12.75" customHeight="1">
      <c r="H1567" s="25">
        <v>45763</v>
      </c>
      <c r="I1567" s="31">
        <v>0.61</v>
      </c>
      <c r="J1567" s="31">
        <v>0.23285848147085289</v>
      </c>
    </row>
    <row r="1568" spans="8:10" ht="12.75" customHeight="1">
      <c r="H1568" s="25">
        <v>45764</v>
      </c>
      <c r="I1568" s="31">
        <v>0.68</v>
      </c>
      <c r="J1568" s="31">
        <v>0.23285848147085289</v>
      </c>
    </row>
    <row r="1569" spans="8:11" ht="12.75" customHeight="1">
      <c r="H1569" s="25">
        <v>45768</v>
      </c>
      <c r="I1569" s="31">
        <v>0.56999999999999995</v>
      </c>
      <c r="J1569" s="31">
        <v>0.23285848147085289</v>
      </c>
    </row>
    <row r="1570" spans="8:11" ht="12.75" customHeight="1">
      <c r="H1570" s="25">
        <v>45769</v>
      </c>
      <c r="I1570" s="31">
        <v>0.49</v>
      </c>
      <c r="J1570" s="31">
        <v>0.23285848147085289</v>
      </c>
    </row>
    <row r="1571" spans="8:11" ht="12.75" customHeight="1">
      <c r="H1571" s="25">
        <v>45770</v>
      </c>
      <c r="I1571" s="31">
        <v>0.65</v>
      </c>
      <c r="J1571" s="31">
        <v>0.23285848147085289</v>
      </c>
    </row>
    <row r="1572" spans="8:11" ht="12.75" customHeight="1">
      <c r="H1572" s="25">
        <v>45771</v>
      </c>
      <c r="I1572" s="31">
        <v>0.57999999999999996</v>
      </c>
      <c r="J1572" s="31">
        <v>0.23285848147085289</v>
      </c>
    </row>
    <row r="1573" spans="8:11" ht="12.75" customHeight="1">
      <c r="H1573" s="25">
        <v>45772</v>
      </c>
      <c r="I1573" s="31">
        <v>0.55000000000000004</v>
      </c>
      <c r="J1573" s="31">
        <v>0.23285848147085289</v>
      </c>
    </row>
    <row r="1574" spans="8:11" ht="12.75" customHeight="1">
      <c r="H1574" s="25">
        <v>45775</v>
      </c>
      <c r="I1574" s="31">
        <v>0.37</v>
      </c>
      <c r="J1574" s="31">
        <v>0.23285848147085289</v>
      </c>
    </row>
    <row r="1575" spans="8:11" ht="12.75" customHeight="1">
      <c r="H1575" s="25">
        <v>45776</v>
      </c>
      <c r="I1575" s="31">
        <v>0.39</v>
      </c>
      <c r="J1575" s="31">
        <v>0.23285848147085289</v>
      </c>
    </row>
    <row r="1576" spans="8:11" ht="12.75" customHeight="1">
      <c r="H1576" s="25">
        <v>45777</v>
      </c>
      <c r="I1576" s="31">
        <v>0.45</v>
      </c>
      <c r="J1576" s="31">
        <v>0.23285848147085289</v>
      </c>
    </row>
    <row r="1577" spans="8:11" ht="12.75" customHeight="1">
      <c r="H1577" s="25">
        <v>45779</v>
      </c>
      <c r="I1577" s="31">
        <v>0.45</v>
      </c>
      <c r="J1577" s="31">
        <v>0.23285848147085289</v>
      </c>
    </row>
    <row r="1578" spans="8:11" ht="12.75" customHeight="1">
      <c r="H1578" s="25">
        <v>45782</v>
      </c>
      <c r="I1578" s="31">
        <v>0.52</v>
      </c>
      <c r="J1578" s="31">
        <v>0.23285848147085289</v>
      </c>
      <c r="K1578" s="1">
        <v>0</v>
      </c>
    </row>
    <row r="1579" spans="8:11" ht="12.75" customHeight="1">
      <c r="H1579" s="25">
        <v>45783</v>
      </c>
      <c r="I1579" s="31">
        <v>0.44</v>
      </c>
      <c r="J1579" s="31">
        <v>0.23285848147085289</v>
      </c>
    </row>
    <row r="1580" spans="8:11" ht="12.75" customHeight="1">
      <c r="H1580" s="25">
        <v>45784</v>
      </c>
      <c r="I1580" s="31">
        <v>0.39</v>
      </c>
      <c r="J1580" s="31">
        <v>0.23285848147085289</v>
      </c>
    </row>
    <row r="1581" spans="8:11" ht="12.75" customHeight="1">
      <c r="H1581" s="25">
        <v>45785</v>
      </c>
      <c r="I1581" s="31">
        <v>0.43</v>
      </c>
      <c r="J1581" s="31">
        <v>0.23285848147085289</v>
      </c>
    </row>
    <row r="1582" spans="8:11" ht="12.75" customHeight="1">
      <c r="H1582" s="25">
        <v>45786</v>
      </c>
      <c r="I1582" s="31">
        <v>0.45</v>
      </c>
      <c r="J1582" s="31">
        <v>0.23285848147085289</v>
      </c>
    </row>
    <row r="1583" spans="8:11" ht="12.75" customHeight="1">
      <c r="H1583" s="25">
        <v>45789</v>
      </c>
      <c r="I1583" s="31">
        <v>0.46</v>
      </c>
      <c r="J1583" s="31">
        <v>0.23285848147085289</v>
      </c>
    </row>
    <row r="1584" spans="8:11" ht="12.75" customHeight="1">
      <c r="H1584" s="25">
        <v>45790</v>
      </c>
      <c r="I1584" s="31">
        <v>0.52</v>
      </c>
      <c r="J1584" s="31">
        <v>0.23285848147085289</v>
      </c>
    </row>
    <row r="1585" spans="8:10" ht="12.75" customHeight="1">
      <c r="H1585" s="25">
        <v>45791</v>
      </c>
      <c r="I1585" s="31">
        <v>0.56999999999999995</v>
      </c>
      <c r="J1585" s="31">
        <v>0.23285848147085289</v>
      </c>
    </row>
    <row r="1586" spans="8:10" ht="12.75" customHeight="1">
      <c r="H1586" s="25">
        <v>45792</v>
      </c>
      <c r="I1586" s="31">
        <v>0.54</v>
      </c>
      <c r="J1586" s="31">
        <v>0.23285848147085289</v>
      </c>
    </row>
    <row r="1587" spans="8:10" ht="12.75" customHeight="1">
      <c r="H1587" s="25">
        <v>45793</v>
      </c>
      <c r="I1587" s="31">
        <v>0.56000000000000005</v>
      </c>
      <c r="J1587" s="31">
        <v>0.23285848147085289</v>
      </c>
    </row>
    <row r="1588" spans="8:10" ht="12.75" customHeight="1">
      <c r="H1588" s="25">
        <v>45796</v>
      </c>
      <c r="I1588" s="31">
        <v>0.57999999999999996</v>
      </c>
      <c r="J1588" s="31">
        <v>0.23285848147085289</v>
      </c>
    </row>
    <row r="1589" spans="8:10" ht="12.75" customHeight="1">
      <c r="H1589" s="25">
        <v>45797</v>
      </c>
      <c r="I1589" s="31">
        <v>0.59</v>
      </c>
      <c r="J1589" s="31">
        <v>0.23285848147085289</v>
      </c>
    </row>
    <row r="1590" spans="8:10" ht="12.75" customHeight="1">
      <c r="H1590" s="25">
        <v>45799</v>
      </c>
      <c r="I1590" s="31">
        <v>0.64</v>
      </c>
      <c r="J1590" s="31">
        <v>0.23285848147085289</v>
      </c>
    </row>
    <row r="1591" spans="8:10" ht="12.75" customHeight="1">
      <c r="H1591" s="25">
        <v>45800</v>
      </c>
      <c r="I1591" s="31">
        <v>0.68</v>
      </c>
      <c r="J1591" s="31">
        <v>0.23285848147085289</v>
      </c>
    </row>
    <row r="1592" spans="8:10" ht="12.75" customHeight="1">
      <c r="H1592" s="25">
        <v>45803</v>
      </c>
      <c r="I1592" s="31">
        <v>0.69</v>
      </c>
      <c r="J1592" s="31">
        <v>0.23285848147085289</v>
      </c>
    </row>
    <row r="1593" spans="8:10" ht="12.75" customHeight="1">
      <c r="H1593" s="25">
        <v>45804</v>
      </c>
      <c r="I1593" s="31">
        <v>0.61</v>
      </c>
      <c r="J1593" s="31">
        <v>0.23285848147085289</v>
      </c>
    </row>
    <row r="1594" spans="8:10" ht="12.75" customHeight="1">
      <c r="H1594" s="25">
        <v>45805</v>
      </c>
      <c r="I1594" s="31">
        <v>0.64</v>
      </c>
      <c r="J1594" s="31">
        <v>0.23285848147085289</v>
      </c>
    </row>
    <row r="1595" spans="8:10" ht="12.75" customHeight="1">
      <c r="H1595" s="25">
        <v>45806</v>
      </c>
      <c r="I1595" s="31">
        <v>0.72</v>
      </c>
      <c r="J1595" s="31">
        <v>0.23285848147085289</v>
      </c>
    </row>
    <row r="1596" spans="8:10" ht="12.75" customHeight="1">
      <c r="H1596" s="25">
        <v>45807</v>
      </c>
      <c r="I1596" s="31">
        <v>0.7</v>
      </c>
      <c r="J1596" s="31">
        <v>0.23285848147085289</v>
      </c>
    </row>
    <row r="1597" spans="8:10" ht="12.75" customHeight="1">
      <c r="H1597" s="25">
        <v>45810</v>
      </c>
      <c r="I1597" s="31">
        <v>0.77</v>
      </c>
      <c r="J1597" s="31">
        <v>0.23285848147085289</v>
      </c>
    </row>
    <row r="1598" spans="8:10" ht="12.75" customHeight="1">
      <c r="H1598" s="25">
        <v>45811</v>
      </c>
      <c r="I1598" s="31">
        <v>0.79</v>
      </c>
      <c r="J1598" s="31">
        <v>0.23285848147085289</v>
      </c>
    </row>
    <row r="1599" spans="8:10" ht="12.75" customHeight="1">
      <c r="H1599" s="25">
        <v>45812</v>
      </c>
      <c r="I1599" s="31">
        <v>0.83</v>
      </c>
      <c r="J1599" s="31">
        <v>0.23285848147085289</v>
      </c>
    </row>
    <row r="1600" spans="8:10" ht="12.75" customHeight="1">
      <c r="H1600" s="25">
        <v>45813</v>
      </c>
      <c r="I1600" s="31">
        <v>0.77</v>
      </c>
      <c r="J1600" s="31">
        <v>0.23285848147085289</v>
      </c>
    </row>
    <row r="1601" spans="8:10" ht="12.75" customHeight="1">
      <c r="H1601" s="25">
        <v>45814</v>
      </c>
      <c r="I1601" s="31">
        <v>0.75</v>
      </c>
      <c r="J1601" s="31">
        <v>0.23285848147085289</v>
      </c>
    </row>
    <row r="1602" spans="8:10" ht="12.75" customHeight="1">
      <c r="H1602" s="25">
        <v>45817</v>
      </c>
      <c r="I1602" s="31">
        <v>0.67</v>
      </c>
      <c r="J1602" s="31">
        <v>0.23285848147085289</v>
      </c>
    </row>
    <row r="1603" spans="8:10" ht="12.75" customHeight="1">
      <c r="H1603" s="25">
        <v>45818</v>
      </c>
      <c r="I1603" s="31">
        <v>0.75</v>
      </c>
      <c r="J1603" s="31">
        <v>0.23285848147085289</v>
      </c>
    </row>
    <row r="1604" spans="8:10" ht="12.75" customHeight="1">
      <c r="H1604" s="25">
        <v>45819</v>
      </c>
      <c r="I1604" s="31">
        <v>0.79</v>
      </c>
      <c r="J1604" s="31">
        <v>0.23285848147085289</v>
      </c>
    </row>
    <row r="1605" spans="8:10" ht="12.75" customHeight="1">
      <c r="H1605" s="25">
        <v>45820</v>
      </c>
      <c r="I1605" s="31">
        <v>0.85</v>
      </c>
      <c r="J1605" s="31">
        <v>0.23285848147085289</v>
      </c>
    </row>
    <row r="1606" spans="8:10" ht="12.75" customHeight="1">
      <c r="H1606" s="25">
        <v>45821</v>
      </c>
      <c r="I1606" s="31">
        <v>0.81</v>
      </c>
      <c r="J1606" s="31">
        <v>0.23285848147085289</v>
      </c>
    </row>
    <row r="1607" spans="8:10" ht="12.75" customHeight="1">
      <c r="H1607" s="25">
        <v>45824</v>
      </c>
      <c r="I1607" s="31">
        <v>0.82</v>
      </c>
      <c r="J1607" s="31">
        <v>0.23285848147085289</v>
      </c>
    </row>
    <row r="1608" spans="8:10" ht="12.75" customHeight="1">
      <c r="H1608" s="25">
        <v>45825</v>
      </c>
      <c r="I1608" s="31">
        <v>0.77</v>
      </c>
      <c r="J1608" s="31">
        <v>0.23285848147085289</v>
      </c>
    </row>
    <row r="1609" spans="8:10" ht="12.75" customHeight="1">
      <c r="H1609" s="25">
        <v>45826</v>
      </c>
      <c r="I1609" s="31">
        <v>0.63</v>
      </c>
      <c r="J1609" s="31">
        <v>0.23285848147085289</v>
      </c>
    </row>
    <row r="1610" spans="8:10" ht="12.75" customHeight="1">
      <c r="H1610" s="25">
        <v>45827</v>
      </c>
      <c r="I1610" s="31">
        <v>0.56000000000000005</v>
      </c>
      <c r="J1610" s="31">
        <v>0.23285848147085289</v>
      </c>
    </row>
    <row r="1611" spans="8:10" ht="12.75" customHeight="1">
      <c r="H1611" s="25">
        <v>45828</v>
      </c>
      <c r="I1611" s="31">
        <v>0.56000000000000005</v>
      </c>
      <c r="J1611" s="31">
        <v>0.23285848147085289</v>
      </c>
    </row>
    <row r="1612" spans="8:10" ht="12.75" customHeight="1">
      <c r="H1612" s="25">
        <v>45831</v>
      </c>
      <c r="I1612" s="31">
        <v>0.56000000000000005</v>
      </c>
      <c r="J1612" s="31">
        <v>0.23285848147085289</v>
      </c>
    </row>
    <row r="1613" spans="8:10" ht="12.75" customHeight="1">
      <c r="H1613" s="25">
        <v>45832</v>
      </c>
      <c r="I1613" s="31">
        <v>0.65</v>
      </c>
      <c r="J1613" s="31">
        <v>0.23285848147085289</v>
      </c>
    </row>
    <row r="1614" spans="8:10" ht="12.75" customHeight="1">
      <c r="H1614" s="25">
        <v>45833</v>
      </c>
      <c r="I1614" s="31">
        <v>0.69</v>
      </c>
      <c r="J1614" s="31">
        <v>0.23285848147085289</v>
      </c>
    </row>
    <row r="1615" spans="8:10" ht="12.75" customHeight="1">
      <c r="H1615" s="25">
        <v>45834</v>
      </c>
      <c r="I1615" s="31">
        <v>0.69</v>
      </c>
      <c r="J1615" s="31">
        <v>0.23285848147085289</v>
      </c>
    </row>
    <row r="1616" spans="8:10" ht="12.75" customHeight="1">
      <c r="H1616" s="25">
        <v>45835</v>
      </c>
      <c r="I1616" s="31">
        <v>0.69</v>
      </c>
      <c r="J1616" s="31">
        <v>0.23285848147085289</v>
      </c>
    </row>
    <row r="1617" spans="8:10" ht="12.75" customHeight="1">
      <c r="H1617" s="25">
        <v>45838</v>
      </c>
      <c r="I1617" s="31">
        <v>0.66</v>
      </c>
      <c r="J1617" s="31">
        <v>0.23285848147085289</v>
      </c>
    </row>
    <row r="1618" spans="8:10" ht="12.75" customHeight="1">
      <c r="H1618" s="25">
        <v>45839</v>
      </c>
      <c r="I1618" s="31">
        <v>0.64</v>
      </c>
      <c r="J1618" s="31">
        <v>0.23285848147085289</v>
      </c>
    </row>
    <row r="1619" spans="8:10" ht="12.75" customHeight="1">
      <c r="H1619" s="25">
        <v>45840</v>
      </c>
      <c r="I1619" s="31">
        <v>0.68</v>
      </c>
      <c r="J1619" s="31">
        <v>0.23285848147085289</v>
      </c>
    </row>
    <row r="1620" spans="8:10" ht="12.75" customHeight="1">
      <c r="H1620" s="25">
        <v>45841</v>
      </c>
      <c r="I1620" s="31">
        <v>0.7</v>
      </c>
      <c r="J1620" s="31">
        <v>0.23285848147085289</v>
      </c>
    </row>
    <row r="1621" spans="8:10" ht="12.75" customHeight="1">
      <c r="H1621" s="25">
        <v>45842</v>
      </c>
      <c r="I1621" s="31">
        <v>0.61</v>
      </c>
      <c r="J1621" s="31">
        <v>0.23285848147085289</v>
      </c>
    </row>
    <row r="1622" spans="8:10" ht="12.75" customHeight="1">
      <c r="H1622" s="25">
        <v>45845</v>
      </c>
      <c r="I1622" s="31">
        <v>0.7</v>
      </c>
      <c r="J1622" s="31">
        <v>0.23285848147085289</v>
      </c>
    </row>
    <row r="1623" spans="8:10" ht="12.75" customHeight="1">
      <c r="H1623" s="25">
        <v>45846</v>
      </c>
      <c r="I1623" s="31">
        <v>0.68</v>
      </c>
      <c r="J1623" s="31">
        <v>0.23285848147085289</v>
      </c>
    </row>
    <row r="1624" spans="8:10" ht="12.75" customHeight="1">
      <c r="H1624" s="25">
        <v>45847</v>
      </c>
      <c r="I1624" s="31">
        <v>0.68</v>
      </c>
      <c r="J1624" s="31">
        <v>0.23285848147085289</v>
      </c>
    </row>
    <row r="1625" spans="8:10" ht="12.75" customHeight="1">
      <c r="H1625" s="25">
        <v>45848</v>
      </c>
      <c r="I1625" s="31">
        <v>0.6</v>
      </c>
      <c r="J1625" s="31">
        <v>0.23285848147085289</v>
      </c>
    </row>
    <row r="1626" spans="8:10" ht="12.75" customHeight="1">
      <c r="H1626" s="25">
        <v>45849</v>
      </c>
      <c r="I1626" s="31">
        <v>0.42</v>
      </c>
      <c r="J1626" s="31">
        <v>0.23285848147085289</v>
      </c>
    </row>
    <row r="1627" spans="8:10" ht="12.75" customHeight="1">
      <c r="H1627" s="25">
        <v>45852</v>
      </c>
      <c r="I1627" s="31">
        <v>0.52</v>
      </c>
      <c r="J1627" s="31">
        <v>0.23285848147085289</v>
      </c>
    </row>
    <row r="1628" spans="8:10" ht="12.75" customHeight="1">
      <c r="H1628" s="25">
        <v>45853</v>
      </c>
      <c r="I1628" s="31">
        <v>0.43</v>
      </c>
      <c r="J1628" s="31">
        <v>0.23285848147085289</v>
      </c>
    </row>
    <row r="1629" spans="8:10" ht="12.75" customHeight="1">
      <c r="H1629" s="25">
        <v>45855</v>
      </c>
      <c r="I1629" s="31">
        <v>0.42</v>
      </c>
      <c r="J1629" s="31">
        <v>0.23285848147085289</v>
      </c>
    </row>
    <row r="1630" spans="8:10" ht="12.75" customHeight="1">
      <c r="H1630" s="25">
        <v>45856</v>
      </c>
      <c r="I1630" s="31">
        <v>0.4</v>
      </c>
      <c r="J1630" s="31">
        <v>0.23285848147085289</v>
      </c>
    </row>
    <row r="1631" spans="8:10" ht="12.75" customHeight="1">
      <c r="H1631" s="25">
        <v>45859</v>
      </c>
      <c r="I1631" s="31">
        <v>0.37</v>
      </c>
      <c r="J1631" s="31">
        <v>0.23285848147085289</v>
      </c>
    </row>
    <row r="1632" spans="8:10" ht="12.75" customHeight="1">
      <c r="H1632" s="25">
        <v>45860</v>
      </c>
      <c r="I1632" s="31">
        <v>0.52</v>
      </c>
      <c r="J1632" s="31">
        <v>0.23285848147085289</v>
      </c>
    </row>
    <row r="1633" spans="8:10" ht="12.75" customHeight="1">
      <c r="H1633" s="25">
        <v>45861</v>
      </c>
      <c r="I1633" s="31">
        <v>0.62</v>
      </c>
      <c r="J1633" s="31">
        <v>0.23285848147085289</v>
      </c>
    </row>
    <row r="1634" spans="8:10" ht="12.75" customHeight="1">
      <c r="H1634" s="25">
        <v>45862</v>
      </c>
      <c r="I1634" s="31">
        <v>0.63</v>
      </c>
      <c r="J1634" s="31">
        <v>0.23285848147085289</v>
      </c>
    </row>
    <row r="1635" spans="8:10" ht="12.75" customHeight="1">
      <c r="H1635" s="25">
        <v>45863</v>
      </c>
      <c r="I1635" s="31">
        <v>0.57999999999999996</v>
      </c>
      <c r="J1635" s="31">
        <v>0.23285848147085289</v>
      </c>
    </row>
    <row r="1636" spans="8:10" ht="12.75" customHeight="1">
      <c r="H1636" s="25">
        <v>45866</v>
      </c>
      <c r="I1636" s="31">
        <v>0.63</v>
      </c>
      <c r="J1636" s="31">
        <v>0.23285848147085289</v>
      </c>
    </row>
    <row r="1637" spans="8:10" ht="12.75" customHeight="1">
      <c r="H1637" s="25">
        <v>45867</v>
      </c>
      <c r="I1637" s="31">
        <v>0.57999999999999996</v>
      </c>
      <c r="J1637" s="31">
        <v>0.23285848147085289</v>
      </c>
    </row>
    <row r="1638" spans="8:10" ht="12.75" customHeight="1">
      <c r="H1638" s="25">
        <v>45868</v>
      </c>
      <c r="I1638" s="31">
        <v>0.48</v>
      </c>
      <c r="J1638" s="31">
        <v>0.23285848147085289</v>
      </c>
    </row>
    <row r="1639" spans="8:10" ht="12.75" customHeight="1">
      <c r="H1639" s="25">
        <v>45869</v>
      </c>
      <c r="I1639" s="31">
        <v>0.45</v>
      </c>
      <c r="J1639" s="31">
        <v>0.23285848147085289</v>
      </c>
    </row>
    <row r="1640" spans="8:10" ht="12.75" customHeight="1">
      <c r="H1640" s="25">
        <v>45870</v>
      </c>
      <c r="I1640" s="31">
        <v>0.45</v>
      </c>
      <c r="J1640" s="31">
        <v>0.23285848147085289</v>
      </c>
    </row>
    <row r="1641" spans="8:10" ht="12.75" customHeight="1">
      <c r="H1641" s="25">
        <v>45873</v>
      </c>
      <c r="I1641" s="31">
        <v>0.36</v>
      </c>
      <c r="J1641" s="31">
        <v>0.23285848147085289</v>
      </c>
    </row>
    <row r="1642" spans="8:10" ht="12.75" customHeight="1">
      <c r="H1642" s="25">
        <v>45874</v>
      </c>
      <c r="I1642" s="31">
        <v>0.53</v>
      </c>
      <c r="J1642" s="31">
        <v>0.23285848147085289</v>
      </c>
    </row>
    <row r="1643" spans="8:10" ht="12.75" customHeight="1">
      <c r="H1643" s="25">
        <v>45875</v>
      </c>
      <c r="I1643" s="31">
        <v>0.65</v>
      </c>
      <c r="J1643" s="31">
        <v>0.23285848147085289</v>
      </c>
    </row>
    <row r="1644" spans="8:10" ht="12.75" customHeight="1">
      <c r="H1644" s="25">
        <v>45876</v>
      </c>
      <c r="I1644" s="31">
        <v>0.76</v>
      </c>
      <c r="J1644" s="31">
        <v>0.23285848147085289</v>
      </c>
    </row>
    <row r="1645" spans="8:10" ht="12.75" customHeight="1">
      <c r="H1645" s="25">
        <v>45877</v>
      </c>
      <c r="I1645" s="31">
        <v>0.63</v>
      </c>
      <c r="J1645" s="31">
        <v>0.23285848147085289</v>
      </c>
    </row>
    <row r="1646" spans="8:10" ht="12.75" customHeight="1">
      <c r="H1646" s="25">
        <v>45880</v>
      </c>
      <c r="I1646" s="31">
        <v>0.65</v>
      </c>
      <c r="J1646" s="31">
        <v>0.23285848147085289</v>
      </c>
    </row>
    <row r="1647" spans="8:10" ht="12.75" customHeight="1">
      <c r="H1647" s="25">
        <v>45881</v>
      </c>
      <c r="I1647" s="31">
        <v>0.79</v>
      </c>
      <c r="J1647" s="31">
        <v>0.23285848147085289</v>
      </c>
    </row>
    <row r="1648" spans="8:10" ht="12.75" customHeight="1">
      <c r="H1648" s="25">
        <v>45882</v>
      </c>
      <c r="I1648" s="31">
        <v>0.72</v>
      </c>
      <c r="J1648" s="31">
        <v>0.23285848147085289</v>
      </c>
    </row>
    <row r="1649" spans="8:10" ht="12.75" customHeight="1">
      <c r="H1649" s="25">
        <v>45883</v>
      </c>
      <c r="I1649" s="31">
        <v>0.66</v>
      </c>
      <c r="J1649" s="31">
        <v>0.23285848147085289</v>
      </c>
    </row>
    <row r="1650" spans="8:10" ht="12.75" customHeight="1">
      <c r="H1650" s="25">
        <v>45887</v>
      </c>
      <c r="I1650" s="31">
        <v>0.57999999999999996</v>
      </c>
      <c r="J1650" s="31">
        <v>0.23285848147085289</v>
      </c>
    </row>
    <row r="1651" spans="8:10" ht="12.75" customHeight="1">
      <c r="H1651" s="25">
        <v>45888</v>
      </c>
      <c r="I1651" s="31">
        <v>0.56000000000000005</v>
      </c>
      <c r="J1651" s="31">
        <v>0.23285848147085289</v>
      </c>
    </row>
    <row r="1652" spans="8:10" ht="12.75" customHeight="1">
      <c r="H1652" s="25">
        <v>45889</v>
      </c>
      <c r="I1652" s="31">
        <v>0.59</v>
      </c>
      <c r="J1652" s="31">
        <v>0.23285848147085289</v>
      </c>
    </row>
    <row r="1653" spans="8:10" ht="12.75" customHeight="1">
      <c r="H1653" s="25">
        <v>45890</v>
      </c>
      <c r="I1653" s="31">
        <v>0.47</v>
      </c>
      <c r="J1653" s="31">
        <v>0.23285848147085289</v>
      </c>
    </row>
    <row r="1654" spans="8:10" ht="12.75" customHeight="1">
      <c r="H1654" s="25">
        <v>45891</v>
      </c>
      <c r="I1654" s="31">
        <v>0.48</v>
      </c>
      <c r="J1654" s="31">
        <v>0.23285848147085289</v>
      </c>
    </row>
    <row r="1655" spans="8:10" ht="12.75" customHeight="1">
      <c r="H1655" s="25">
        <v>45894</v>
      </c>
      <c r="I1655" s="31">
        <v>0.47</v>
      </c>
      <c r="J1655" s="31">
        <v>0.23285848147085289</v>
      </c>
    </row>
    <row r="1656" spans="8:10" ht="12.75" customHeight="1">
      <c r="H1656" s="25">
        <v>45895</v>
      </c>
      <c r="I1656" s="31">
        <v>0.41</v>
      </c>
      <c r="J1656" s="31">
        <v>0.23285848147085289</v>
      </c>
    </row>
    <row r="1657" spans="8:10" ht="12.75" customHeight="1">
      <c r="H1657" s="25">
        <v>45896</v>
      </c>
      <c r="I1657" s="31">
        <v>0.52</v>
      </c>
      <c r="J1657" s="31">
        <v>0.23285848147085289</v>
      </c>
    </row>
    <row r="1658" spans="8:10" ht="12.75" customHeight="1">
      <c r="H1658" s="25">
        <v>45897</v>
      </c>
      <c r="I1658" s="31">
        <v>0.5</v>
      </c>
      <c r="J1658" s="31">
        <v>0.23285848147085289</v>
      </c>
    </row>
    <row r="1659" spans="8:10" ht="12.75" customHeight="1">
      <c r="H1659" s="25">
        <v>45898</v>
      </c>
      <c r="I1659" s="31">
        <v>0.57999999999999996</v>
      </c>
      <c r="J1659" s="31">
        <v>0.23285848147085289</v>
      </c>
    </row>
    <row r="1660" spans="8:10" ht="12.75" customHeight="1">
      <c r="H1660" s="25">
        <v>45901</v>
      </c>
      <c r="I1660" s="31">
        <v>0.41</v>
      </c>
      <c r="J1660" s="31">
        <v>0.23285848147085289</v>
      </c>
    </row>
    <row r="1661" spans="8:10" ht="12.75" customHeight="1">
      <c r="H1661" s="25">
        <v>45902</v>
      </c>
      <c r="I1661" s="31">
        <v>0.48</v>
      </c>
      <c r="J1661" s="31">
        <v>0.23285848147085289</v>
      </c>
    </row>
    <row r="1662" spans="8:10" ht="12.75" customHeight="1">
      <c r="H1662" s="25">
        <v>45903</v>
      </c>
      <c r="I1662" s="31">
        <v>0.45</v>
      </c>
      <c r="J1662" s="31">
        <v>0.23285848147085289</v>
      </c>
    </row>
    <row r="1663" spans="8:10" ht="12.75" customHeight="1">
      <c r="H1663" s="25">
        <v>45904</v>
      </c>
      <c r="I1663" s="31">
        <v>0.45</v>
      </c>
      <c r="J1663" s="31">
        <v>0.23285848147085289</v>
      </c>
    </row>
    <row r="1664" spans="8:10" ht="12.75" customHeight="1">
      <c r="H1664" s="25">
        <v>45905</v>
      </c>
      <c r="I1664" s="31">
        <v>0.47</v>
      </c>
      <c r="J1664" s="31">
        <v>0.23285848147085289</v>
      </c>
    </row>
    <row r="1665" spans="8:10" ht="12.75" customHeight="1">
      <c r="H1665" s="25">
        <v>45908</v>
      </c>
      <c r="I1665" s="31">
        <v>0.55000000000000004</v>
      </c>
      <c r="J1665" s="31">
        <v>0.23285848147085289</v>
      </c>
    </row>
    <row r="1666" spans="8:10" ht="12.75" customHeight="1">
      <c r="H1666" s="25">
        <v>45909</v>
      </c>
      <c r="I1666" s="31">
        <v>0.57999999999999996</v>
      </c>
      <c r="J1666" s="31">
        <v>0.23285848147085289</v>
      </c>
    </row>
    <row r="1667" spans="8:10" ht="12.75" customHeight="1">
      <c r="H1667" s="25">
        <v>45910</v>
      </c>
      <c r="I1667" s="31">
        <v>0.47</v>
      </c>
      <c r="J1667" s="31">
        <v>0.23285848147085289</v>
      </c>
    </row>
    <row r="1668" spans="8:10" ht="12.75" customHeight="1">
      <c r="H1668" s="25">
        <v>45911</v>
      </c>
      <c r="I1668" s="31">
        <v>0.56999999999999995</v>
      </c>
      <c r="J1668" s="31">
        <v>0.23285848147085289</v>
      </c>
    </row>
    <row r="1669" spans="8:10" ht="12.75" customHeight="1">
      <c r="H1669" s="25">
        <v>45912</v>
      </c>
      <c r="I1669" s="31">
        <v>0.61</v>
      </c>
      <c r="J1669" s="31">
        <v>0.23285848147085289</v>
      </c>
    </row>
    <row r="1670" spans="8:10" ht="12.75" customHeight="1">
      <c r="H1670" s="25">
        <v>45915</v>
      </c>
      <c r="I1670" s="31">
        <v>0.62</v>
      </c>
      <c r="J1670" s="31">
        <v>0.23285848147085289</v>
      </c>
    </row>
    <row r="1671" spans="8:10" ht="12.75" customHeight="1">
      <c r="H1671" s="25">
        <v>45916</v>
      </c>
      <c r="I1671" s="31">
        <v>0.59</v>
      </c>
      <c r="J1671" s="31">
        <v>0.23285848147085289</v>
      </c>
    </row>
    <row r="1672" spans="8:10" ht="12.75" customHeight="1">
      <c r="H1672" s="25">
        <v>45917</v>
      </c>
      <c r="I1672" s="31">
        <v>0.52</v>
      </c>
      <c r="J1672" s="31">
        <v>0.23285848147085289</v>
      </c>
    </row>
    <row r="1673" spans="8:10" ht="12.75" customHeight="1">
      <c r="H1673" s="25">
        <v>45922</v>
      </c>
      <c r="I1673" s="31">
        <v>0.55000000000000004</v>
      </c>
      <c r="J1673" s="31">
        <v>0.23285848147085289</v>
      </c>
    </row>
    <row r="1674" spans="8:10" ht="12.75" customHeight="1">
      <c r="H1674" s="25">
        <v>45923</v>
      </c>
      <c r="I1674" s="31">
        <v>0.63</v>
      </c>
      <c r="J1674" s="31">
        <v>0.23285848147085289</v>
      </c>
    </row>
    <row r="1675" spans="8:10" ht="12.75" customHeight="1">
      <c r="H1675" s="25">
        <v>45924</v>
      </c>
      <c r="I1675" s="31">
        <v>0.7</v>
      </c>
      <c r="J1675" s="31">
        <v>0.23285848147085289</v>
      </c>
    </row>
    <row r="1676" spans="8:10" ht="12.75" customHeight="1">
      <c r="H1676" s="25">
        <v>45925</v>
      </c>
      <c r="I1676" s="31">
        <v>0.71</v>
      </c>
      <c r="J1676" s="31">
        <v>0.23285848147085289</v>
      </c>
    </row>
    <row r="1677" spans="8:10" ht="12.75" customHeight="1">
      <c r="H1677" s="25">
        <v>45926</v>
      </c>
      <c r="I1677" s="31">
        <v>0.69</v>
      </c>
      <c r="J1677" s="31">
        <v>0.23285848147085289</v>
      </c>
    </row>
    <row r="1678" spans="8:10" ht="12.75" customHeight="1">
      <c r="H1678" s="25">
        <v>45929</v>
      </c>
      <c r="I1678" s="31">
        <v>0.78</v>
      </c>
      <c r="J1678" s="31">
        <v>0.23285848147085289</v>
      </c>
    </row>
    <row r="1679" spans="8:10" ht="12.75" customHeight="1">
      <c r="H1679" s="25">
        <v>45930</v>
      </c>
      <c r="I1679" s="31">
        <v>0.84</v>
      </c>
      <c r="J1679" s="31">
        <v>0.23285848147085289</v>
      </c>
    </row>
    <row r="1680" spans="8:10" ht="12.75" customHeight="1">
      <c r="H1680" s="25">
        <v>45931</v>
      </c>
      <c r="I1680" s="31">
        <v>0.74</v>
      </c>
      <c r="J1680" s="31">
        <v>0.23285848147085289</v>
      </c>
    </row>
    <row r="1681" spans="8:10" ht="12.75" customHeight="1">
      <c r="H1681" s="25">
        <v>45932</v>
      </c>
      <c r="I1681" s="31">
        <v>0.66</v>
      </c>
      <c r="J1681" s="31">
        <v>0.23285848147085289</v>
      </c>
    </row>
    <row r="1682" spans="8:10" ht="12.75" customHeight="1">
      <c r="H1682" s="25">
        <v>45933</v>
      </c>
      <c r="I1682" s="31">
        <v>0.48</v>
      </c>
      <c r="J1682" s="31">
        <v>0.23285848147085289</v>
      </c>
    </row>
    <row r="1683" spans="8:10" ht="12.75" customHeight="1">
      <c r="H1683" s="25">
        <v>45936</v>
      </c>
      <c r="I1683" s="31">
        <v>0.49</v>
      </c>
      <c r="J1683" s="31">
        <v>0.23285848147085289</v>
      </c>
    </row>
    <row r="1684" spans="8:10" ht="12.75" customHeight="1">
      <c r="H1684" s="25">
        <v>45937</v>
      </c>
      <c r="I1684" s="31">
        <v>0.49</v>
      </c>
      <c r="J1684" s="31">
        <v>0.23285848147085289</v>
      </c>
    </row>
    <row r="1685" spans="8:10" ht="12.75" customHeight="1">
      <c r="H1685" s="25">
        <v>45938</v>
      </c>
      <c r="I1685" s="31">
        <v>0.56000000000000005</v>
      </c>
      <c r="J1685" s="31">
        <v>0.23285848147085289</v>
      </c>
    </row>
    <row r="1686" spans="8:10" ht="12.75" customHeight="1">
      <c r="H1686" s="25">
        <v>45939</v>
      </c>
      <c r="I1686" s="31">
        <v>0.57999999999999996</v>
      </c>
      <c r="J1686" s="31">
        <v>0.23285848147085289</v>
      </c>
    </row>
    <row r="1687" spans="8:10" ht="12.75" customHeight="1">
      <c r="H1687" s="25">
        <v>45940</v>
      </c>
      <c r="I1687" s="31">
        <v>0.48</v>
      </c>
      <c r="J1687" s="31">
        <v>0.23285848147085289</v>
      </c>
    </row>
    <row r="1688" spans="8:10" ht="12.75" customHeight="1">
      <c r="H1688" s="25">
        <v>45943</v>
      </c>
      <c r="I1688" s="31">
        <v>0.53</v>
      </c>
      <c r="J1688" s="31">
        <v>0.23285848147085289</v>
      </c>
    </row>
    <row r="1689" spans="8:10" ht="12.75" customHeight="1">
      <c r="H1689" s="25">
        <v>45944</v>
      </c>
      <c r="I1689" s="31">
        <v>0.56999999999999995</v>
      </c>
      <c r="J1689" s="31">
        <v>0.23285848147085289</v>
      </c>
    </row>
    <row r="1690" spans="8:10" ht="12.75" customHeight="1">
      <c r="H1690" s="25">
        <v>45945</v>
      </c>
      <c r="I1690" s="31">
        <v>0.59</v>
      </c>
      <c r="J1690" s="31">
        <v>0.23285848147085289</v>
      </c>
    </row>
    <row r="1691" spans="8:10" ht="12.75" customHeight="1">
      <c r="H1691" s="25">
        <v>45946</v>
      </c>
      <c r="I1691" s="31">
        <v>0.56999999999999995</v>
      </c>
      <c r="J1691" s="31">
        <v>0.23285848147085289</v>
      </c>
    </row>
    <row r="1692" spans="8:10" ht="12.75" customHeight="1">
      <c r="H1692" s="25">
        <v>45947</v>
      </c>
      <c r="I1692" s="31">
        <v>0.54</v>
      </c>
      <c r="J1692" s="31">
        <v>0.23285848147085289</v>
      </c>
    </row>
    <row r="1693" spans="8:10" ht="12.75" customHeight="1">
      <c r="H1693" s="25">
        <v>45950</v>
      </c>
      <c r="I1693" s="31">
        <v>0.68</v>
      </c>
      <c r="J1693" s="31">
        <v>0.23285848147085289</v>
      </c>
    </row>
    <row r="1694" spans="8:10" ht="12.75" customHeight="1">
      <c r="H1694" s="25">
        <v>45951</v>
      </c>
      <c r="I1694" s="31">
        <v>0.64</v>
      </c>
      <c r="J1694" s="31">
        <v>0.23285848147085289</v>
      </c>
    </row>
    <row r="1695" spans="8:10" ht="12.75" customHeight="1">
      <c r="H1695" s="25">
        <v>45952</v>
      </c>
      <c r="I1695" s="31">
        <v>0.65</v>
      </c>
      <c r="J1695" s="31">
        <v>0.23285848147085289</v>
      </c>
    </row>
    <row r="1696" spans="8:10" ht="12.75" customHeight="1">
      <c r="H1696" s="25">
        <v>45953</v>
      </c>
      <c r="I1696" s="31">
        <v>0.67</v>
      </c>
      <c r="J1696" s="31">
        <v>0.23285848147085289</v>
      </c>
    </row>
    <row r="1697" spans="8:10" ht="12.75" customHeight="1">
      <c r="H1697" s="25">
        <v>45954</v>
      </c>
      <c r="I1697" s="31">
        <v>0.71</v>
      </c>
      <c r="J1697" s="31">
        <v>0.23285848147085289</v>
      </c>
    </row>
    <row r="1698" spans="8:10" ht="12.75" customHeight="1">
      <c r="H1698" s="25">
        <v>45957</v>
      </c>
      <c r="I1698" s="31">
        <v>0.99</v>
      </c>
      <c r="J1698" s="31">
        <v>0.23285848147085289</v>
      </c>
    </row>
    <row r="1699" spans="8:10" ht="12.75" customHeight="1">
      <c r="H1699" s="25">
        <v>45958</v>
      </c>
      <c r="I1699" s="31">
        <v>1.07</v>
      </c>
      <c r="J1699" s="31">
        <v>0.23285848147085289</v>
      </c>
    </row>
    <row r="1700" spans="8:10" ht="12.75" customHeight="1">
      <c r="H1700" s="25">
        <v>45959</v>
      </c>
      <c r="I1700" s="31">
        <v>1.07</v>
      </c>
      <c r="J1700" s="31">
        <v>0.23285848147085289</v>
      </c>
    </row>
    <row r="1701" spans="8:10" ht="12.75" customHeight="1">
      <c r="H1701" s="25"/>
      <c r="I1701" s="31"/>
      <c r="J1701" s="31"/>
    </row>
    <row r="1702" spans="8:10" ht="12.75" customHeight="1">
      <c r="H1702" s="25"/>
      <c r="I1702" s="31"/>
      <c r="J1702" s="31"/>
    </row>
    <row r="1703" spans="8:10" ht="12.75" customHeight="1">
      <c r="H1703" s="25"/>
      <c r="I1703" s="31"/>
      <c r="J1703" s="31"/>
    </row>
    <row r="1704" spans="8:10" ht="12.75" customHeight="1">
      <c r="H1704" s="25"/>
      <c r="I1704" s="31"/>
      <c r="J1704" s="31"/>
    </row>
    <row r="1705" spans="8:10" ht="12.75" customHeight="1">
      <c r="H1705" s="25"/>
      <c r="I1705" s="31"/>
      <c r="J1705" s="31"/>
    </row>
    <row r="1706" spans="8:10" ht="12.75" customHeight="1">
      <c r="H1706" s="25"/>
      <c r="I1706" s="31"/>
      <c r="J1706" s="31"/>
    </row>
    <row r="1707" spans="8:10" ht="12.75" customHeight="1">
      <c r="H1707" s="25"/>
      <c r="I1707" s="31"/>
      <c r="J1707" s="31"/>
    </row>
    <row r="1708" spans="8:10" ht="12.75" customHeight="1">
      <c r="H1708" s="25"/>
      <c r="I1708" s="31"/>
      <c r="J1708" s="31"/>
    </row>
    <row r="1709" spans="8:10" ht="12.75" customHeight="1">
      <c r="H1709" s="25"/>
      <c r="I1709" s="31"/>
      <c r="J1709" s="31"/>
    </row>
    <row r="1710" spans="8:10" ht="12.75" customHeight="1">
      <c r="H1710" s="25"/>
      <c r="I1710" s="31"/>
      <c r="J1710" s="31"/>
    </row>
    <row r="1711" spans="8:10" ht="12.75" customHeight="1">
      <c r="H1711" s="25"/>
      <c r="I1711" s="31"/>
      <c r="J1711" s="31"/>
    </row>
    <row r="1712" spans="8:10" ht="12.75" customHeight="1">
      <c r="H1712" s="25"/>
      <c r="I1712" s="31"/>
      <c r="J1712" s="31"/>
    </row>
    <row r="1713" spans="8:10" ht="12.75" customHeight="1">
      <c r="H1713" s="25"/>
      <c r="I1713" s="31"/>
      <c r="J1713" s="31"/>
    </row>
    <row r="1714" spans="8:10" ht="12.75" customHeight="1">
      <c r="H1714" s="25"/>
      <c r="I1714" s="31"/>
      <c r="J1714" s="31"/>
    </row>
    <row r="1715" spans="8:10" ht="12.75" customHeight="1">
      <c r="H1715" s="25"/>
      <c r="I1715" s="31"/>
      <c r="J1715" s="31"/>
    </row>
    <row r="1716" spans="8:10" ht="12.75" customHeight="1">
      <c r="H1716" s="25"/>
      <c r="I1716" s="31"/>
      <c r="J1716" s="31"/>
    </row>
    <row r="1717" spans="8:10" ht="12.75" customHeight="1">
      <c r="H1717" s="25"/>
      <c r="I1717" s="31"/>
      <c r="J1717" s="31"/>
    </row>
    <row r="1718" spans="8:10" ht="12.75" customHeight="1">
      <c r="H1718" s="25"/>
      <c r="I1718" s="31"/>
      <c r="J1718" s="31"/>
    </row>
    <row r="1719" spans="8:10" ht="12.75" customHeight="1">
      <c r="H1719" s="25"/>
      <c r="I1719" s="31"/>
      <c r="J1719" s="31"/>
    </row>
    <row r="1720" spans="8:10" ht="12.75" customHeight="1">
      <c r="H1720" s="25"/>
      <c r="I1720" s="31"/>
      <c r="J1720" s="31"/>
    </row>
    <row r="1721" spans="8:10" ht="12.75" customHeight="1">
      <c r="H1721" s="25"/>
      <c r="I1721" s="31"/>
      <c r="J1721" s="31"/>
    </row>
    <row r="1722" spans="8:10" ht="12.75" customHeight="1">
      <c r="H1722" s="25"/>
      <c r="I1722" s="31"/>
      <c r="J1722" s="31"/>
    </row>
    <row r="1723" spans="8:10" ht="12.75" customHeight="1">
      <c r="H1723" s="25"/>
      <c r="I1723" s="31"/>
      <c r="J1723" s="31"/>
    </row>
    <row r="1724" spans="8:10" ht="12.75" customHeight="1">
      <c r="H1724" s="25"/>
      <c r="I1724" s="31"/>
      <c r="J1724" s="31"/>
    </row>
    <row r="1725" spans="8:10" ht="12.75" customHeight="1">
      <c r="H1725" s="25"/>
      <c r="I1725" s="31"/>
      <c r="J1725" s="31"/>
    </row>
    <row r="1726" spans="8:10" ht="12.75" customHeight="1">
      <c r="H1726" s="25"/>
      <c r="I1726" s="31"/>
      <c r="J1726" s="31"/>
    </row>
    <row r="1727" spans="8:10" ht="12.75" customHeight="1">
      <c r="H1727" s="25"/>
      <c r="I1727" s="31"/>
      <c r="J1727" s="31"/>
    </row>
    <row r="1728" spans="8:10" ht="12.75" customHeight="1">
      <c r="H1728" s="25"/>
      <c r="I1728" s="31"/>
      <c r="J1728" s="31"/>
    </row>
    <row r="1729" spans="8:10" ht="12.75" customHeight="1">
      <c r="H1729" s="25"/>
      <c r="I1729" s="31"/>
      <c r="J1729" s="31"/>
    </row>
    <row r="1730" spans="8:10" ht="12.75" customHeight="1">
      <c r="H1730" s="25"/>
      <c r="I1730" s="31"/>
      <c r="J1730" s="31"/>
    </row>
    <row r="1731" spans="8:10" ht="12.75" customHeight="1">
      <c r="H1731" s="25"/>
      <c r="I1731" s="31"/>
      <c r="J1731" s="31"/>
    </row>
    <row r="1732" spans="8:10" ht="12.75" customHeight="1">
      <c r="H1732" s="25"/>
      <c r="I1732" s="31"/>
      <c r="J1732" s="31"/>
    </row>
    <row r="1733" spans="8:10" ht="12.75" customHeight="1">
      <c r="H1733" s="25"/>
      <c r="I1733" s="31"/>
      <c r="J1733" s="31"/>
    </row>
    <row r="1734" spans="8:10" ht="12.75" customHeight="1">
      <c r="H1734" s="25"/>
      <c r="I1734" s="31"/>
      <c r="J1734" s="31"/>
    </row>
    <row r="1735" spans="8:10" ht="12.75" customHeight="1">
      <c r="H1735" s="25"/>
      <c r="I1735" s="31"/>
      <c r="J1735" s="31"/>
    </row>
    <row r="1736" spans="8:10" ht="12.75" customHeight="1">
      <c r="H1736" s="25"/>
      <c r="I1736" s="31"/>
      <c r="J1736" s="31"/>
    </row>
    <row r="1737" spans="8:10" ht="12.75" customHeight="1">
      <c r="H1737" s="25"/>
      <c r="I1737" s="31"/>
      <c r="J1737" s="31"/>
    </row>
    <row r="1738" spans="8:10" ht="12.75" customHeight="1">
      <c r="H1738" s="25"/>
      <c r="I1738" s="31"/>
      <c r="J1738" s="31"/>
    </row>
    <row r="1739" spans="8:10" ht="12.75" customHeight="1">
      <c r="H1739" s="25"/>
      <c r="I1739" s="31"/>
      <c r="J1739" s="31"/>
    </row>
    <row r="1740" spans="8:10" ht="12.75" customHeight="1">
      <c r="H1740" s="25"/>
      <c r="I1740" s="31"/>
      <c r="J1740" s="31"/>
    </row>
    <row r="1741" spans="8:10" ht="12.75" customHeight="1">
      <c r="H1741" s="25"/>
      <c r="I1741" s="31"/>
      <c r="J1741" s="31"/>
    </row>
    <row r="1742" spans="8:10" ht="12.75" customHeight="1">
      <c r="H1742" s="25"/>
      <c r="I1742" s="31"/>
      <c r="J1742" s="31"/>
    </row>
    <row r="1743" spans="8:10" ht="12.75" customHeight="1">
      <c r="H1743" s="25"/>
      <c r="I1743" s="31"/>
      <c r="J1743" s="31"/>
    </row>
    <row r="1744" spans="8:10" ht="12.75" customHeight="1">
      <c r="H1744" s="25"/>
      <c r="I1744" s="31"/>
      <c r="J1744" s="31"/>
    </row>
    <row r="1745" spans="8:10" ht="12.75" customHeight="1">
      <c r="H1745" s="25"/>
      <c r="I1745" s="31"/>
      <c r="J1745" s="31"/>
    </row>
    <row r="1746" spans="8:10" ht="12.75" customHeight="1">
      <c r="H1746" s="25"/>
      <c r="I1746" s="31"/>
      <c r="J1746" s="31"/>
    </row>
    <row r="1747" spans="8:10" ht="12.75" customHeight="1">
      <c r="H1747" s="25"/>
      <c r="I1747" s="31"/>
      <c r="J1747" s="31"/>
    </row>
    <row r="1748" spans="8:10" ht="12.75" customHeight="1">
      <c r="H1748" s="25"/>
      <c r="I1748" s="31"/>
      <c r="J1748" s="31"/>
    </row>
    <row r="1749" spans="8:10" ht="12.75" customHeight="1">
      <c r="H1749" s="25"/>
      <c r="I1749" s="31"/>
      <c r="J1749" s="31"/>
    </row>
    <row r="1750" spans="8:10" ht="12.75" customHeight="1">
      <c r="H1750" s="25"/>
      <c r="I1750" s="31"/>
      <c r="J1750" s="31"/>
    </row>
    <row r="1751" spans="8:10" ht="12.75" customHeight="1">
      <c r="H1751" s="25"/>
      <c r="I1751" s="31"/>
      <c r="J1751" s="31"/>
    </row>
    <row r="1752" spans="8:10" ht="12.75" customHeight="1">
      <c r="H1752" s="25"/>
      <c r="I1752" s="31"/>
      <c r="J1752" s="31"/>
    </row>
    <row r="1753" spans="8:10" ht="12.75" customHeight="1">
      <c r="H1753" s="25"/>
      <c r="I1753" s="31"/>
      <c r="J1753" s="31"/>
    </row>
    <row r="1754" spans="8:10" ht="12.75" customHeight="1">
      <c r="H1754" s="25"/>
      <c r="I1754" s="31"/>
      <c r="J1754" s="31"/>
    </row>
    <row r="1755" spans="8:10" ht="12.75" customHeight="1">
      <c r="H1755" s="25"/>
      <c r="I1755" s="31"/>
      <c r="J1755" s="31"/>
    </row>
    <row r="1756" spans="8:10" ht="12.75" customHeight="1">
      <c r="H1756" s="25"/>
      <c r="I1756" s="31"/>
      <c r="J1756" s="31"/>
    </row>
    <row r="1757" spans="8:10" ht="12.75" customHeight="1">
      <c r="H1757" s="25"/>
      <c r="I1757" s="31"/>
      <c r="J1757" s="31"/>
    </row>
    <row r="1758" spans="8:10" ht="12.75" customHeight="1">
      <c r="H1758" s="25"/>
      <c r="I1758" s="31"/>
      <c r="J1758" s="31"/>
    </row>
    <row r="1759" spans="8:10" ht="12.75" customHeight="1">
      <c r="H1759" s="25"/>
      <c r="I1759" s="31"/>
      <c r="J1759" s="31"/>
    </row>
    <row r="1760" spans="8:10" ht="12.75" customHeight="1">
      <c r="H1760" s="25"/>
      <c r="I1760" s="31"/>
      <c r="J1760" s="31"/>
    </row>
    <row r="1761" spans="8:10" ht="12.75" customHeight="1">
      <c r="H1761" s="25"/>
      <c r="I1761" s="31"/>
      <c r="J1761" s="31"/>
    </row>
    <row r="1762" spans="8:10" ht="12.75" customHeight="1">
      <c r="H1762" s="25"/>
      <c r="I1762" s="31"/>
      <c r="J1762" s="31"/>
    </row>
    <row r="1763" spans="8:10" ht="12.75" customHeight="1">
      <c r="H1763" s="25"/>
      <c r="I1763" s="31"/>
      <c r="J1763" s="31"/>
    </row>
    <row r="1764" spans="8:10" ht="12.75" customHeight="1">
      <c r="H1764" s="25"/>
      <c r="I1764" s="31"/>
      <c r="J1764" s="31"/>
    </row>
    <row r="1765" spans="8:10" ht="12.75" customHeight="1">
      <c r="H1765" s="25"/>
      <c r="I1765" s="31"/>
      <c r="J1765" s="31"/>
    </row>
    <row r="1766" spans="8:10" ht="12.75" customHeight="1">
      <c r="H1766" s="25"/>
      <c r="I1766" s="31"/>
      <c r="J1766" s="31"/>
    </row>
    <row r="1767" spans="8:10" ht="12.75" customHeight="1">
      <c r="H1767" s="25"/>
      <c r="I1767" s="31"/>
      <c r="J1767" s="31"/>
    </row>
    <row r="1768" spans="8:10" ht="12.75" customHeight="1">
      <c r="H1768" s="25"/>
      <c r="I1768" s="31"/>
      <c r="J1768" s="31"/>
    </row>
    <row r="1769" spans="8:10" ht="12.75" customHeight="1">
      <c r="H1769" s="25"/>
      <c r="I1769" s="31"/>
      <c r="J1769" s="31"/>
    </row>
    <row r="1770" spans="8:10" ht="12.75" customHeight="1">
      <c r="H1770" s="25"/>
      <c r="I1770" s="31"/>
      <c r="J1770" s="31"/>
    </row>
    <row r="1771" spans="8:10" ht="12.75" customHeight="1">
      <c r="H1771" s="25"/>
      <c r="I1771" s="31"/>
      <c r="J1771" s="31"/>
    </row>
    <row r="1772" spans="8:10" ht="12.75" customHeight="1">
      <c r="H1772" s="25"/>
      <c r="I1772" s="31"/>
      <c r="J1772" s="31"/>
    </row>
    <row r="1773" spans="8:10" ht="12.75" customHeight="1">
      <c r="H1773" s="25"/>
      <c r="I1773" s="31"/>
      <c r="J1773" s="31"/>
    </row>
    <row r="1774" spans="8:10" ht="12.75" customHeight="1">
      <c r="H1774" s="25"/>
      <c r="I1774" s="31"/>
      <c r="J1774" s="31"/>
    </row>
    <row r="1775" spans="8:10" ht="12.75" customHeight="1">
      <c r="H1775" s="25"/>
      <c r="I1775" s="31"/>
      <c r="J1775" s="31"/>
    </row>
    <row r="1776" spans="8:10" ht="12.75" customHeight="1">
      <c r="H1776" s="25"/>
      <c r="I1776" s="31"/>
      <c r="J1776" s="31"/>
    </row>
    <row r="1777" spans="8:10" ht="12.75" customHeight="1">
      <c r="H1777" s="25"/>
      <c r="I1777" s="31"/>
      <c r="J1777" s="31"/>
    </row>
    <row r="1778" spans="8:10" ht="12.75" customHeight="1">
      <c r="H1778" s="25"/>
      <c r="I1778" s="31"/>
      <c r="J1778" s="31"/>
    </row>
    <row r="1779" spans="8:10" ht="12.75" customHeight="1">
      <c r="H1779" s="25"/>
      <c r="I1779" s="31"/>
      <c r="J1779" s="31"/>
    </row>
    <row r="1780" spans="8:10" ht="12.75" customHeight="1">
      <c r="H1780" s="25"/>
      <c r="I1780" s="31"/>
      <c r="J1780" s="31"/>
    </row>
    <row r="1781" spans="8:10" ht="12.75" customHeight="1">
      <c r="H1781" s="25"/>
      <c r="I1781" s="31"/>
      <c r="J1781" s="31"/>
    </row>
    <row r="1782" spans="8:10" ht="12.75" customHeight="1">
      <c r="H1782" s="25"/>
      <c r="I1782" s="31"/>
      <c r="J1782" s="31"/>
    </row>
    <row r="1783" spans="8:10" ht="12.75" customHeight="1">
      <c r="H1783" s="25"/>
      <c r="I1783" s="31"/>
      <c r="J1783" s="31"/>
    </row>
    <row r="1784" spans="8:10" ht="12.75" customHeight="1">
      <c r="H1784" s="25"/>
      <c r="I1784" s="31"/>
      <c r="J1784" s="31"/>
    </row>
    <row r="1785" spans="8:10" ht="12.75" customHeight="1">
      <c r="H1785" s="25"/>
      <c r="I1785" s="31"/>
      <c r="J1785" s="31"/>
    </row>
    <row r="1786" spans="8:10" ht="12.75" customHeight="1">
      <c r="H1786" s="25"/>
      <c r="I1786" s="31"/>
      <c r="J1786" s="31"/>
    </row>
    <row r="1787" spans="8:10" ht="12.75" customHeight="1">
      <c r="H1787" s="25"/>
      <c r="I1787" s="31"/>
      <c r="J1787" s="31"/>
    </row>
    <row r="1788" spans="8:10" ht="12.75" customHeight="1">
      <c r="H1788" s="25"/>
      <c r="I1788" s="31"/>
      <c r="J1788" s="31"/>
    </row>
    <row r="1789" spans="8:10" ht="12.75" customHeight="1">
      <c r="H1789" s="25"/>
      <c r="I1789" s="31"/>
      <c r="J1789" s="31"/>
    </row>
    <row r="1790" spans="8:10" ht="12.75" customHeight="1">
      <c r="H1790" s="25"/>
      <c r="I1790" s="31"/>
      <c r="J1790" s="31"/>
    </row>
    <row r="1791" spans="8:10" ht="12.75" customHeight="1">
      <c r="H1791" s="25"/>
      <c r="I1791" s="31"/>
      <c r="J1791" s="31"/>
    </row>
    <row r="1792" spans="8:10" ht="12.75" customHeight="1">
      <c r="H1792" s="25"/>
      <c r="I1792" s="31"/>
      <c r="J1792" s="31"/>
    </row>
    <row r="1793" spans="8:10" ht="12.75" customHeight="1">
      <c r="H1793" s="25"/>
      <c r="I1793" s="31"/>
      <c r="J1793" s="31"/>
    </row>
    <row r="1794" spans="8:10" ht="12.75" customHeight="1">
      <c r="H1794" s="25"/>
      <c r="I1794" s="31"/>
      <c r="J1794" s="31"/>
    </row>
    <row r="1795" spans="8:10" ht="12.75" customHeight="1">
      <c r="H1795" s="25"/>
      <c r="I1795" s="31"/>
      <c r="J1795" s="31"/>
    </row>
    <row r="1796" spans="8:10" ht="12.75" customHeight="1">
      <c r="H1796" s="25"/>
      <c r="I1796" s="31"/>
      <c r="J1796" s="31"/>
    </row>
    <row r="1797" spans="8:10" ht="12.75" customHeight="1">
      <c r="H1797" s="25"/>
      <c r="I1797" s="31"/>
      <c r="J1797" s="31"/>
    </row>
    <row r="1798" spans="8:10" ht="12.75" customHeight="1">
      <c r="H1798" s="25"/>
      <c r="I1798" s="31"/>
      <c r="J1798" s="31"/>
    </row>
    <row r="1799" spans="8:10" ht="12.75" customHeight="1">
      <c r="H1799" s="25"/>
      <c r="I1799" s="31"/>
      <c r="J1799" s="31"/>
    </row>
    <row r="1800" spans="8:10" ht="12.75" customHeight="1">
      <c r="H1800" s="25"/>
      <c r="I1800" s="31"/>
      <c r="J1800" s="31"/>
    </row>
    <row r="1801" spans="8:10" ht="12.75" customHeight="1">
      <c r="H1801" s="25"/>
      <c r="I1801" s="31"/>
      <c r="J1801" s="31"/>
    </row>
    <row r="1802" spans="8:10" ht="12.75" customHeight="1">
      <c r="H1802" s="25"/>
      <c r="I1802" s="31"/>
      <c r="J1802" s="31"/>
    </row>
    <row r="1803" spans="8:10" ht="12.75" customHeight="1">
      <c r="H1803" s="25"/>
      <c r="I1803" s="31"/>
      <c r="J1803" s="31"/>
    </row>
    <row r="1804" spans="8:10" ht="12.75" customHeight="1">
      <c r="H1804" s="25"/>
      <c r="I1804" s="31"/>
      <c r="J1804" s="31"/>
    </row>
    <row r="1805" spans="8:10" ht="12.75" customHeight="1">
      <c r="H1805" s="25"/>
      <c r="I1805" s="31"/>
      <c r="J1805" s="31"/>
    </row>
    <row r="1806" spans="8:10" ht="12.75" customHeight="1">
      <c r="H1806" s="25"/>
      <c r="I1806" s="31"/>
      <c r="J1806" s="31"/>
    </row>
    <row r="1807" spans="8:10" ht="12.75" customHeight="1">
      <c r="H1807" s="25"/>
      <c r="I1807" s="31"/>
      <c r="J1807" s="31"/>
    </row>
    <row r="1808" spans="8:10" ht="12.75" customHeight="1">
      <c r="H1808" s="25"/>
      <c r="I1808" s="31"/>
      <c r="J1808" s="31"/>
    </row>
    <row r="1809" spans="8:10" ht="12.75" customHeight="1">
      <c r="H1809" s="25"/>
      <c r="I1809" s="31"/>
      <c r="J1809" s="31"/>
    </row>
    <row r="1810" spans="8:10" ht="12.75" customHeight="1">
      <c r="H1810" s="25"/>
      <c r="I1810" s="31"/>
      <c r="J1810" s="31"/>
    </row>
    <row r="1811" spans="8:10" ht="12.75" customHeight="1">
      <c r="H1811" s="25"/>
      <c r="I1811" s="31"/>
      <c r="J1811" s="31"/>
    </row>
    <row r="1812" spans="8:10" ht="12.75" customHeight="1">
      <c r="H1812" s="25"/>
      <c r="I1812" s="31"/>
      <c r="J1812" s="31"/>
    </row>
    <row r="1813" spans="8:10" ht="12.75" customHeight="1">
      <c r="H1813" s="25"/>
      <c r="I1813" s="31"/>
      <c r="J1813" s="31"/>
    </row>
    <row r="1814" spans="8:10" ht="12.75" customHeight="1">
      <c r="H1814" s="25"/>
      <c r="I1814" s="31"/>
      <c r="J1814" s="31"/>
    </row>
    <row r="1815" spans="8:10" ht="12.75" customHeight="1">
      <c r="H1815" s="25"/>
      <c r="I1815" s="31"/>
      <c r="J1815" s="31"/>
    </row>
    <row r="1816" spans="8:10" ht="12.75" customHeight="1">
      <c r="H1816" s="25"/>
      <c r="I1816" s="31"/>
      <c r="J1816" s="31"/>
    </row>
    <row r="1817" spans="8:10" ht="12.75" customHeight="1">
      <c r="H1817" s="25"/>
      <c r="I1817" s="31"/>
      <c r="J1817" s="31"/>
    </row>
    <row r="1818" spans="8:10" ht="12.75" customHeight="1">
      <c r="H1818" s="25"/>
      <c r="I1818" s="31"/>
      <c r="J1818" s="31"/>
    </row>
    <row r="1819" spans="8:10" ht="12.75" customHeight="1">
      <c r="H1819" s="25"/>
      <c r="I1819" s="31"/>
      <c r="J1819" s="31"/>
    </row>
    <row r="1820" spans="8:10" ht="12.75" customHeight="1">
      <c r="H1820" s="25"/>
      <c r="I1820" s="31"/>
      <c r="J1820" s="31"/>
    </row>
    <row r="1821" spans="8:10" ht="12.75" customHeight="1">
      <c r="H1821" s="25"/>
      <c r="I1821" s="31"/>
      <c r="J1821" s="31"/>
    </row>
    <row r="1822" spans="8:10" ht="12.75" customHeight="1">
      <c r="H1822" s="25"/>
      <c r="I1822" s="31"/>
      <c r="J1822" s="31"/>
    </row>
    <row r="1823" spans="8:10" ht="12.75" customHeight="1">
      <c r="H1823" s="25"/>
      <c r="I1823" s="31"/>
      <c r="J1823" s="31"/>
    </row>
    <row r="1824" spans="8:10" ht="12.75" customHeight="1">
      <c r="H1824" s="25"/>
      <c r="I1824" s="31"/>
      <c r="J1824" s="31"/>
    </row>
    <row r="1825" spans="8:10" ht="12.75" customHeight="1">
      <c r="H1825" s="25"/>
      <c r="I1825" s="31"/>
      <c r="J1825" s="31"/>
    </row>
    <row r="1826" spans="8:10" ht="12.75" customHeight="1">
      <c r="H1826" s="25"/>
      <c r="I1826" s="31"/>
      <c r="J1826" s="31"/>
    </row>
    <row r="1827" spans="8:10" ht="12.75" customHeight="1">
      <c r="H1827" s="25"/>
      <c r="I1827" s="31"/>
      <c r="J1827" s="31"/>
    </row>
    <row r="1828" spans="8:10" ht="12.75" customHeight="1">
      <c r="H1828" s="25"/>
      <c r="I1828" s="31"/>
      <c r="J1828" s="31"/>
    </row>
    <row r="1829" spans="8:10" ht="12.75" customHeight="1">
      <c r="H1829" s="25"/>
      <c r="I1829" s="31"/>
      <c r="J1829" s="31"/>
    </row>
    <row r="1830" spans="8:10" ht="12.75" customHeight="1">
      <c r="H1830" s="25"/>
      <c r="I1830" s="31"/>
      <c r="J1830" s="31"/>
    </row>
    <row r="1831" spans="8:10" ht="12.75" customHeight="1">
      <c r="H1831" s="25"/>
      <c r="I1831" s="31"/>
      <c r="J1831" s="31"/>
    </row>
    <row r="1832" spans="8:10" ht="12.75" customHeight="1">
      <c r="H1832" s="25"/>
      <c r="I1832" s="31"/>
      <c r="J1832" s="31"/>
    </row>
    <row r="1833" spans="8:10" ht="12.75" customHeight="1">
      <c r="H1833" s="25"/>
      <c r="I1833" s="31"/>
      <c r="J1833" s="31"/>
    </row>
    <row r="1834" spans="8:10" ht="12.75" customHeight="1">
      <c r="H1834" s="25"/>
      <c r="I1834" s="31"/>
      <c r="J1834" s="31"/>
    </row>
    <row r="1835" spans="8:10" ht="12.75" customHeight="1">
      <c r="H1835" s="25"/>
      <c r="I1835" s="31"/>
      <c r="J1835" s="31"/>
    </row>
    <row r="1836" spans="8:10" ht="12.75" customHeight="1">
      <c r="H1836" s="25"/>
      <c r="I1836" s="31"/>
      <c r="J1836" s="31"/>
    </row>
    <row r="1837" spans="8:10" ht="12.75" customHeight="1">
      <c r="H1837" s="25"/>
      <c r="I1837" s="31"/>
      <c r="J1837" s="31"/>
    </row>
    <row r="1838" spans="8:10" ht="12.75" customHeight="1">
      <c r="H1838" s="25"/>
      <c r="I1838" s="31"/>
      <c r="J1838" s="31"/>
    </row>
    <row r="1839" spans="8:10" ht="12.75" customHeight="1">
      <c r="H1839" s="25"/>
      <c r="I1839" s="31"/>
      <c r="J1839" s="31"/>
    </row>
    <row r="1840" spans="8:10" ht="12.75" customHeight="1">
      <c r="H1840" s="25"/>
      <c r="I1840" s="31"/>
      <c r="J1840" s="31"/>
    </row>
    <row r="1841" spans="8:10" ht="12.75" customHeight="1">
      <c r="H1841" s="25"/>
      <c r="I1841" s="31"/>
      <c r="J1841" s="31"/>
    </row>
    <row r="1842" spans="8:10" ht="12.75" customHeight="1">
      <c r="H1842" s="25"/>
      <c r="I1842" s="31"/>
      <c r="J1842" s="31"/>
    </row>
    <row r="1843" spans="8:10" ht="12.75" customHeight="1">
      <c r="H1843" s="25"/>
      <c r="I1843" s="31"/>
      <c r="J1843" s="31"/>
    </row>
    <row r="1844" spans="8:10" ht="12.75" customHeight="1">
      <c r="H1844" s="25"/>
      <c r="I1844" s="31"/>
      <c r="J1844" s="31"/>
    </row>
    <row r="1845" spans="8:10" ht="12.75" customHeight="1">
      <c r="H1845" s="25"/>
      <c r="I1845" s="31"/>
      <c r="J1845" s="31"/>
    </row>
    <row r="1846" spans="8:10" ht="12.75" customHeight="1">
      <c r="H1846" s="25"/>
      <c r="I1846" s="31"/>
      <c r="J1846" s="31"/>
    </row>
    <row r="1847" spans="8:10" ht="12.75" customHeight="1">
      <c r="H1847" s="25"/>
      <c r="I1847" s="31"/>
      <c r="J1847" s="31"/>
    </row>
    <row r="1848" spans="8:10" ht="12.75" customHeight="1">
      <c r="H1848" s="25"/>
      <c r="I1848" s="31"/>
      <c r="J1848" s="31"/>
    </row>
    <row r="1849" spans="8:10" ht="12.75" customHeight="1">
      <c r="H1849" s="25"/>
      <c r="I1849" s="31"/>
      <c r="J1849" s="31"/>
    </row>
    <row r="1850" spans="8:10" ht="12.75" customHeight="1">
      <c r="H1850" s="25"/>
      <c r="I1850" s="31"/>
      <c r="J1850" s="31"/>
    </row>
    <row r="1851" spans="8:10" ht="12.75" customHeight="1">
      <c r="H1851" s="25"/>
      <c r="I1851" s="31"/>
      <c r="J1851" s="31"/>
    </row>
    <row r="1852" spans="8:10" ht="12.75" customHeight="1">
      <c r="H1852" s="25"/>
      <c r="I1852" s="31"/>
      <c r="J1852" s="31"/>
    </row>
    <row r="1853" spans="8:10" ht="12.75" customHeight="1">
      <c r="H1853" s="25"/>
      <c r="I1853" s="31"/>
      <c r="J1853" s="31"/>
    </row>
    <row r="1854" spans="8:10" ht="12.75" customHeight="1">
      <c r="H1854" s="25"/>
      <c r="I1854" s="31"/>
      <c r="J1854" s="31"/>
    </row>
    <row r="1855" spans="8:10" ht="12.75" customHeight="1">
      <c r="H1855" s="25"/>
      <c r="I1855" s="31"/>
      <c r="J1855" s="31"/>
    </row>
    <row r="1856" spans="8:10" ht="12.75" customHeight="1">
      <c r="H1856" s="25"/>
      <c r="I1856" s="31"/>
      <c r="J1856" s="31"/>
    </row>
    <row r="1857" spans="8:10" ht="12.75" customHeight="1">
      <c r="H1857" s="25"/>
      <c r="I1857" s="31"/>
      <c r="J1857" s="31"/>
    </row>
    <row r="1858" spans="8:10" ht="12.75" customHeight="1">
      <c r="H1858" s="25"/>
      <c r="I1858" s="31"/>
      <c r="J1858" s="31"/>
    </row>
    <row r="1859" spans="8:10" ht="12.75" customHeight="1">
      <c r="H1859" s="25"/>
      <c r="I1859" s="31"/>
      <c r="J1859" s="31"/>
    </row>
    <row r="1860" spans="8:10" ht="12.75" customHeight="1">
      <c r="H1860" s="25"/>
      <c r="I1860" s="31"/>
      <c r="J1860" s="31"/>
    </row>
    <row r="1861" spans="8:10" ht="12.75" customHeight="1">
      <c r="H1861" s="25"/>
      <c r="I1861" s="31"/>
      <c r="J1861" s="31"/>
    </row>
    <row r="1862" spans="8:10" ht="12.75" customHeight="1">
      <c r="H1862" s="25"/>
      <c r="I1862" s="31"/>
      <c r="J1862" s="31"/>
    </row>
    <row r="1863" spans="8:10" ht="12.75" customHeight="1">
      <c r="H1863" s="25"/>
      <c r="I1863" s="31"/>
      <c r="J1863" s="31"/>
    </row>
    <row r="1864" spans="8:10" ht="12.75" customHeight="1">
      <c r="H1864" s="25"/>
      <c r="I1864" s="31"/>
      <c r="J1864" s="31"/>
    </row>
    <row r="1865" spans="8:10" ht="12.75" customHeight="1">
      <c r="H1865" s="25"/>
      <c r="I1865" s="31"/>
      <c r="J1865" s="31"/>
    </row>
    <row r="1866" spans="8:10" ht="12.75" customHeight="1">
      <c r="H1866" s="25"/>
      <c r="I1866" s="31"/>
      <c r="J1866" s="31"/>
    </row>
    <row r="1867" spans="8:10" ht="12.75" customHeight="1">
      <c r="H1867" s="25"/>
      <c r="I1867" s="31"/>
      <c r="J1867" s="31"/>
    </row>
    <row r="1868" spans="8:10" ht="12.75" customHeight="1">
      <c r="H1868" s="25"/>
      <c r="I1868" s="31"/>
      <c r="J1868" s="31"/>
    </row>
    <row r="1869" spans="8:10" ht="12.75" customHeight="1">
      <c r="H1869" s="25"/>
      <c r="I1869" s="31"/>
      <c r="J1869" s="31"/>
    </row>
    <row r="1870" spans="8:10" ht="12.75" customHeight="1">
      <c r="H1870" s="25"/>
      <c r="I1870" s="31"/>
      <c r="J1870" s="31"/>
    </row>
    <row r="1871" spans="8:10" ht="12.75" customHeight="1">
      <c r="H1871" s="25"/>
      <c r="I1871" s="31"/>
      <c r="J1871" s="31"/>
    </row>
    <row r="1872" spans="8:10" ht="12.75" customHeight="1">
      <c r="H1872" s="25"/>
      <c r="I1872" s="31"/>
      <c r="J1872" s="31"/>
    </row>
    <row r="1873" spans="8:10" ht="12.75" customHeight="1">
      <c r="H1873" s="25"/>
      <c r="I1873" s="31"/>
      <c r="J1873" s="31"/>
    </row>
    <row r="1874" spans="8:10" ht="12.75" customHeight="1">
      <c r="H1874" s="25"/>
      <c r="I1874" s="31"/>
      <c r="J1874" s="31"/>
    </row>
    <row r="1875" spans="8:10" ht="12.75" customHeight="1">
      <c r="H1875" s="25"/>
      <c r="I1875" s="31"/>
      <c r="J1875" s="31"/>
    </row>
    <row r="1876" spans="8:10" ht="12.75" customHeight="1">
      <c r="H1876" s="25"/>
      <c r="I1876" s="31"/>
      <c r="J1876" s="31"/>
    </row>
    <row r="1877" spans="8:10" ht="12.75" customHeight="1">
      <c r="H1877" s="25"/>
      <c r="I1877" s="31"/>
      <c r="J1877" s="31"/>
    </row>
    <row r="1878" spans="8:10" ht="12.75" customHeight="1">
      <c r="H1878" s="25"/>
      <c r="I1878" s="31"/>
      <c r="J1878" s="31"/>
    </row>
    <row r="1879" spans="8:10" ht="12.75" customHeight="1">
      <c r="H1879" s="25"/>
      <c r="I1879" s="31"/>
      <c r="J1879" s="31"/>
    </row>
    <row r="1880" spans="8:10" ht="12.75" customHeight="1">
      <c r="H1880" s="25"/>
      <c r="I1880" s="31"/>
      <c r="J1880" s="31"/>
    </row>
    <row r="1881" spans="8:10" ht="12.75" customHeight="1">
      <c r="H1881" s="25"/>
      <c r="I1881" s="31"/>
      <c r="J1881" s="31"/>
    </row>
    <row r="1882" spans="8:10" ht="12.75" customHeight="1">
      <c r="H1882" s="25"/>
      <c r="I1882" s="31"/>
      <c r="J1882" s="31"/>
    </row>
    <row r="1883" spans="8:10" ht="12.75" customHeight="1">
      <c r="H1883" s="25"/>
      <c r="I1883" s="31"/>
      <c r="J1883" s="31"/>
    </row>
    <row r="1884" spans="8:10" ht="12.75" customHeight="1">
      <c r="H1884" s="25"/>
      <c r="I1884" s="31"/>
      <c r="J1884" s="31"/>
    </row>
    <row r="1885" spans="8:10" ht="12.75" customHeight="1">
      <c r="H1885" s="25"/>
      <c r="I1885" s="31"/>
      <c r="J1885" s="31"/>
    </row>
    <row r="1886" spans="8:10" ht="12.75" customHeight="1">
      <c r="H1886" s="25"/>
      <c r="I1886" s="31"/>
      <c r="J1886" s="31"/>
    </row>
    <row r="1887" spans="8:10" ht="12.75" customHeight="1">
      <c r="H1887" s="25"/>
      <c r="I1887" s="31"/>
      <c r="J1887" s="31"/>
    </row>
    <row r="1888" spans="8:10" ht="12.75" customHeight="1">
      <c r="H1888" s="25"/>
      <c r="I1888" s="31"/>
      <c r="J1888" s="31"/>
    </row>
    <row r="1889" spans="8:10" ht="12.75" customHeight="1">
      <c r="H1889" s="25"/>
      <c r="I1889" s="31"/>
      <c r="J1889" s="31"/>
    </row>
    <row r="1890" spans="8:10" ht="12.75" customHeight="1">
      <c r="H1890" s="25"/>
      <c r="I1890" s="31"/>
      <c r="J1890" s="31"/>
    </row>
  </sheetData>
  <hyperlinks>
    <hyperlink ref="A1" location="Índice!B5" display="Índice" xr:uid="{94714EAD-376E-449E-ACDD-61622990F892}"/>
  </hyperlink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6A70FB-3C22-4F8B-8432-08E1F33792B6}">
  <dimension ref="A1:AA202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27" width="10.90625" style="1"/>
  </cols>
  <sheetData>
    <row r="1" spans="1:13" ht="12.75" customHeight="1">
      <c r="A1" s="18" t="s">
        <v>14</v>
      </c>
    </row>
    <row r="2" spans="1:13" ht="12.75" customHeight="1">
      <c r="B2" s="27" t="s">
        <v>52</v>
      </c>
      <c r="H2" s="2" t="s">
        <v>1</v>
      </c>
      <c r="I2" s="2" t="s">
        <v>51</v>
      </c>
      <c r="J2" s="2" t="s">
        <v>50</v>
      </c>
      <c r="K2" s="2" t="s">
        <v>49</v>
      </c>
      <c r="L2" s="2" t="s">
        <v>19</v>
      </c>
      <c r="M2" s="1" t="s">
        <v>18</v>
      </c>
    </row>
    <row r="3" spans="1:13" ht="12.75" customHeight="1">
      <c r="B3" s="1" t="s">
        <v>48</v>
      </c>
      <c r="H3" s="34">
        <v>39814</v>
      </c>
      <c r="I3" s="3">
        <v>0.11313700058772166</v>
      </c>
      <c r="J3" s="3">
        <v>0.32255134430760901</v>
      </c>
      <c r="K3" s="3">
        <v>1.8297791995452557</v>
      </c>
      <c r="L3" s="3">
        <v>1.6212569364006884</v>
      </c>
      <c r="M3" s="33"/>
    </row>
    <row r="4" spans="1:13" ht="12.75" customHeight="1">
      <c r="B4" s="1" t="s">
        <v>47</v>
      </c>
      <c r="H4" s="34">
        <v>39845</v>
      </c>
      <c r="I4" s="3">
        <v>0.11872943511215656</v>
      </c>
      <c r="J4" s="3">
        <v>0.36430327959426106</v>
      </c>
      <c r="K4" s="3">
        <v>1.9650624804036989</v>
      </c>
      <c r="L4" s="3">
        <v>1.742812001275055</v>
      </c>
      <c r="M4" s="33"/>
    </row>
    <row r="5" spans="1:13" ht="12.75" customHeight="1">
      <c r="H5" s="34">
        <v>39873</v>
      </c>
      <c r="I5" s="3">
        <v>0.12432104272450445</v>
      </c>
      <c r="J5" s="3">
        <v>0.33827669716620945</v>
      </c>
      <c r="K5" s="3">
        <v>2.0629167522789218</v>
      </c>
      <c r="L5" s="3">
        <v>1.8191773672302407</v>
      </c>
      <c r="M5" s="33"/>
    </row>
    <row r="6" spans="1:13" ht="12.75" customHeight="1">
      <c r="H6" s="34">
        <v>39904</v>
      </c>
      <c r="I6" s="3">
        <v>0.1349574777029614</v>
      </c>
      <c r="J6" s="3">
        <v>0.22876275337631208</v>
      </c>
      <c r="K6" s="3">
        <v>2.152511917588201</v>
      </c>
      <c r="L6" s="3">
        <v>1.8795188137652401</v>
      </c>
      <c r="M6" s="33"/>
    </row>
    <row r="7" spans="1:13" ht="12.75" customHeight="1">
      <c r="H7" s="34">
        <v>39934</v>
      </c>
      <c r="I7" s="3">
        <v>0.14025084429914844</v>
      </c>
      <c r="J7" s="3">
        <v>8.263841122850453E-2</v>
      </c>
      <c r="K7" s="3">
        <v>2.3950508909228239</v>
      </c>
      <c r="L7" s="3">
        <v>2.0731083550171512</v>
      </c>
      <c r="M7" s="33"/>
    </row>
    <row r="8" spans="1:13" ht="12.75" customHeight="1">
      <c r="H8" s="34">
        <v>39965</v>
      </c>
      <c r="I8" s="3">
        <v>0.13715084921583443</v>
      </c>
      <c r="J8" s="3">
        <v>8.6348687219225326E-2</v>
      </c>
      <c r="K8" s="3">
        <v>2.3586474700812374</v>
      </c>
      <c r="L8" s="3">
        <v>2.0515398551501338</v>
      </c>
      <c r="M8" s="33"/>
    </row>
    <row r="9" spans="1:13" ht="12.75" customHeight="1">
      <c r="H9" s="34">
        <v>39995</v>
      </c>
      <c r="I9" s="3">
        <v>0.13362692499959725</v>
      </c>
      <c r="J9" s="3">
        <v>8.1490847432181393E-2</v>
      </c>
      <c r="K9" s="3">
        <v>2.3885843003829561</v>
      </c>
      <c r="L9" s="3">
        <v>2.0793425990019596</v>
      </c>
      <c r="M9" s="33"/>
    </row>
    <row r="10" spans="1:13" ht="12.75" customHeight="1">
      <c r="H10" s="34">
        <v>40026</v>
      </c>
      <c r="I10" s="3">
        <v>0.13158404695790821</v>
      </c>
      <c r="J10" s="3">
        <v>3.512105653725156E-2</v>
      </c>
      <c r="K10" s="3">
        <v>2.3962043858506332</v>
      </c>
      <c r="L10" s="3">
        <v>2.0820735646058943</v>
      </c>
      <c r="M10" s="33"/>
    </row>
    <row r="11" spans="1:13" ht="12.75" customHeight="1">
      <c r="H11" s="34">
        <v>40057</v>
      </c>
      <c r="I11" s="3">
        <v>0.14614314252591129</v>
      </c>
      <c r="J11" s="3">
        <v>3.6700955948865244E-2</v>
      </c>
      <c r="K11" s="3">
        <v>2.4181598766849501</v>
      </c>
      <c r="L11" s="3">
        <v>2.1020597871266005</v>
      </c>
      <c r="M11" s="33"/>
    </row>
    <row r="12" spans="1:13" ht="12.75" customHeight="1">
      <c r="H12" s="34">
        <v>40087</v>
      </c>
      <c r="I12" s="3">
        <v>0.18718037392013218</v>
      </c>
      <c r="J12" s="3">
        <v>7.9320315830011243E-2</v>
      </c>
      <c r="K12" s="3">
        <v>2.4984955504132871</v>
      </c>
      <c r="L12" s="3">
        <v>2.1747899141004026</v>
      </c>
      <c r="M12" s="33"/>
    </row>
    <row r="13" spans="1:13" ht="12.75" customHeight="1">
      <c r="H13" s="34">
        <v>40118</v>
      </c>
      <c r="I13" s="3">
        <v>0.15037715479151709</v>
      </c>
      <c r="J13" s="3">
        <v>3.9482332435951381E-2</v>
      </c>
      <c r="K13" s="3">
        <v>2.4292097071952221</v>
      </c>
      <c r="L13" s="3">
        <v>2.1107151454298432</v>
      </c>
      <c r="M13" s="33"/>
    </row>
    <row r="14" spans="1:13" ht="12.75" customHeight="1">
      <c r="H14" s="34">
        <v>40148</v>
      </c>
      <c r="I14" s="3">
        <v>0.150830644542882</v>
      </c>
      <c r="J14" s="3">
        <v>4.461109928767476E-2</v>
      </c>
      <c r="K14" s="3">
        <v>2.4903587775702238</v>
      </c>
      <c r="L14" s="3">
        <v>2.1669114425911493</v>
      </c>
      <c r="M14" s="33"/>
    </row>
    <row r="15" spans="1:13" ht="12.75" customHeight="1">
      <c r="H15" s="34">
        <v>40179</v>
      </c>
      <c r="I15" s="3">
        <v>0.16585972626883824</v>
      </c>
      <c r="J15" s="3">
        <v>5.2961933518556846E-2</v>
      </c>
      <c r="K15" s="3">
        <v>2.5319133313863289</v>
      </c>
      <c r="L15" s="3">
        <v>2.1994436741373597</v>
      </c>
      <c r="M15" s="33"/>
    </row>
    <row r="16" spans="1:13" ht="12.75" customHeight="1">
      <c r="H16" s="34">
        <v>40210</v>
      </c>
      <c r="I16" s="3">
        <v>0.18102108554881918</v>
      </c>
      <c r="J16" s="3">
        <v>5.7922459177847031E-2</v>
      </c>
      <c r="K16" s="3">
        <v>2.6070281696521271</v>
      </c>
      <c r="L16" s="3">
        <v>2.2591114591033796</v>
      </c>
      <c r="M16" s="33"/>
    </row>
    <row r="17" spans="2:13" ht="12.75" customHeight="1">
      <c r="H17" s="34">
        <v>40238</v>
      </c>
      <c r="I17" s="3">
        <v>0.16528111347147437</v>
      </c>
      <c r="J17" s="3">
        <v>1.3288692525258667</v>
      </c>
      <c r="K17" s="3">
        <v>2.4890198337570215</v>
      </c>
      <c r="L17" s="3">
        <v>2.3313935179034866</v>
      </c>
      <c r="M17" s="33"/>
    </row>
    <row r="18" spans="2:13" ht="12.75" customHeight="1">
      <c r="H18" s="34">
        <v>40269</v>
      </c>
      <c r="I18" s="3">
        <v>0.1593837135055084</v>
      </c>
      <c r="J18" s="3">
        <v>1.2977498744581353</v>
      </c>
      <c r="K18" s="3">
        <v>2.4547504249821621</v>
      </c>
      <c r="L18" s="3">
        <v>2.2963167869720609</v>
      </c>
      <c r="M18" s="33"/>
    </row>
    <row r="19" spans="2:13" ht="12.75" customHeight="1">
      <c r="H19" s="34">
        <v>40299</v>
      </c>
      <c r="I19" s="3">
        <v>0.15674004654832724</v>
      </c>
      <c r="J19" s="3">
        <v>1.3365265797256725</v>
      </c>
      <c r="K19" s="3">
        <v>2.4160309098733084</v>
      </c>
      <c r="L19" s="3">
        <v>2.2659305151493006</v>
      </c>
      <c r="M19" s="33"/>
    </row>
    <row r="20" spans="2:13" ht="12.75" customHeight="1">
      <c r="H20" s="34">
        <v>40330</v>
      </c>
      <c r="I20" s="3">
        <v>0.16884815483117996</v>
      </c>
      <c r="J20" s="3">
        <v>1.481887794413828</v>
      </c>
      <c r="K20" s="3">
        <v>2.4679477076499863</v>
      </c>
      <c r="L20" s="3">
        <v>2.3317094071909521</v>
      </c>
      <c r="M20" s="33"/>
    </row>
    <row r="21" spans="2:13" ht="12.75" customHeight="1">
      <c r="H21" s="34">
        <v>40360</v>
      </c>
      <c r="I21" s="3">
        <v>0.17775240293340608</v>
      </c>
      <c r="J21" s="3">
        <v>1.2658731801753265</v>
      </c>
      <c r="K21" s="3">
        <v>2.5143649350227979</v>
      </c>
      <c r="L21" s="3">
        <v>2.3398125083750494</v>
      </c>
      <c r="M21" s="33"/>
    </row>
    <row r="22" spans="2:13" ht="12.75" customHeight="1">
      <c r="H22" s="34">
        <v>40391</v>
      </c>
      <c r="I22" s="3">
        <v>0.18985557350765828</v>
      </c>
      <c r="J22" s="3">
        <v>1.2000630901801086</v>
      </c>
      <c r="K22" s="3">
        <v>2.5091133166433903</v>
      </c>
      <c r="L22" s="3">
        <v>2.3246873530991317</v>
      </c>
      <c r="M22" s="33"/>
    </row>
    <row r="23" spans="2:13" ht="12.75" customHeight="1">
      <c r="H23" s="34">
        <v>40422</v>
      </c>
      <c r="I23" s="3">
        <v>0.18005911108823011</v>
      </c>
      <c r="J23" s="3">
        <v>3.2746068302966037E-2</v>
      </c>
      <c r="K23" s="3">
        <v>2.5638850175547687</v>
      </c>
      <c r="L23" s="3">
        <v>2.2053538845081029</v>
      </c>
      <c r="M23" s="33"/>
    </row>
    <row r="24" spans="2:13" ht="12.75" customHeight="1">
      <c r="H24" s="34">
        <v>40452</v>
      </c>
      <c r="I24" s="3">
        <v>0.1820211024557791</v>
      </c>
      <c r="J24" s="3">
        <v>2.7311752859470829E-2</v>
      </c>
      <c r="K24" s="3">
        <v>2.4912864033154523</v>
      </c>
      <c r="L24" s="3">
        <v>2.1409501531755399</v>
      </c>
      <c r="M24" s="33"/>
    </row>
    <row r="25" spans="2:13" ht="12.75" customHeight="1">
      <c r="B25" s="60" t="s">
        <v>46</v>
      </c>
      <c r="C25" s="60"/>
      <c r="D25" s="60"/>
      <c r="E25" s="60"/>
      <c r="F25" s="60"/>
      <c r="H25" s="34">
        <v>40483</v>
      </c>
      <c r="I25" s="3">
        <v>0.16898023143999044</v>
      </c>
      <c r="J25" s="3">
        <v>5.8051507014557746E-2</v>
      </c>
      <c r="K25" s="3">
        <v>2.4861772601267118</v>
      </c>
      <c r="L25" s="3">
        <v>2.1380967331770626</v>
      </c>
      <c r="M25" s="33"/>
    </row>
    <row r="26" spans="2:13" ht="12.75" customHeight="1">
      <c r="B26" s="60"/>
      <c r="C26" s="60"/>
      <c r="D26" s="60"/>
      <c r="E26" s="60"/>
      <c r="F26" s="60"/>
      <c r="H26" s="34">
        <v>40513</v>
      </c>
      <c r="I26" s="3">
        <v>0.1394668798634574</v>
      </c>
      <c r="J26" s="3">
        <v>2.4298504918368879E-2</v>
      </c>
      <c r="K26" s="3">
        <v>2.3152027584984296</v>
      </c>
      <c r="L26" s="3">
        <v>1.9971855867667718</v>
      </c>
      <c r="M26" s="33"/>
    </row>
    <row r="27" spans="2:13" ht="12.75" customHeight="1">
      <c r="H27" s="34">
        <v>40544</v>
      </c>
      <c r="I27" s="3">
        <v>0.12535202798751274</v>
      </c>
      <c r="J27" s="3">
        <v>2.7317790662765636E-2</v>
      </c>
      <c r="K27" s="3">
        <v>2.2747995236206537</v>
      </c>
      <c r="L27" s="3">
        <v>1.9562216794542306</v>
      </c>
      <c r="M27" s="33"/>
    </row>
    <row r="28" spans="2:13" ht="12.75" customHeight="1">
      <c r="B28" s="35" t="s">
        <v>45</v>
      </c>
      <c r="H28" s="34">
        <v>40575</v>
      </c>
      <c r="I28" s="3">
        <v>0.12299127162053493</v>
      </c>
      <c r="J28" s="3">
        <v>2.4225678649544585E-2</v>
      </c>
      <c r="K28" s="3">
        <v>2.2400198165942102</v>
      </c>
      <c r="L28" s="3">
        <v>1.9203594596544626</v>
      </c>
      <c r="M28" s="33"/>
    </row>
    <row r="29" spans="2:13" ht="12.75" customHeight="1">
      <c r="H29" s="34">
        <v>40603</v>
      </c>
      <c r="I29" s="3">
        <v>0.11402163024747161</v>
      </c>
      <c r="J29" s="3">
        <v>2.5238325571102647E-2</v>
      </c>
      <c r="K29" s="3">
        <v>2.2088192024465587</v>
      </c>
      <c r="L29" s="3">
        <v>1.8927700975771018</v>
      </c>
      <c r="M29" s="33"/>
    </row>
    <row r="30" spans="2:13" ht="12.75" customHeight="1">
      <c r="H30" s="34">
        <v>40634</v>
      </c>
      <c r="I30" s="3">
        <v>0.12450643960112537</v>
      </c>
      <c r="J30" s="3">
        <v>2.4840890844605164E-2</v>
      </c>
      <c r="K30" s="3">
        <v>2.2673460228371396</v>
      </c>
      <c r="L30" s="3">
        <v>1.9396768469456185</v>
      </c>
      <c r="M30" s="33"/>
    </row>
    <row r="31" spans="2:13" ht="12.75" customHeight="1">
      <c r="H31" s="34">
        <v>40664</v>
      </c>
      <c r="I31" s="3">
        <v>0.10081915602116086</v>
      </c>
      <c r="J31" s="3">
        <v>2.3061952032635193E-2</v>
      </c>
      <c r="K31" s="3">
        <v>2.2786871820988046</v>
      </c>
      <c r="L31" s="3">
        <v>1.9448800141725835</v>
      </c>
      <c r="M31" s="33"/>
    </row>
    <row r="32" spans="2:13" ht="12.75" customHeight="1">
      <c r="H32" s="34">
        <v>40695</v>
      </c>
      <c r="I32" s="3">
        <v>9.669274646197587E-2</v>
      </c>
      <c r="J32" s="3">
        <v>3.0386839339966203E-2</v>
      </c>
      <c r="K32" s="3">
        <v>2.2140123464306174</v>
      </c>
      <c r="L32" s="3">
        <v>1.8932968658287874</v>
      </c>
      <c r="M32" s="33"/>
    </row>
    <row r="33" spans="8:13" ht="12.75" customHeight="1">
      <c r="H33" s="34">
        <v>40725</v>
      </c>
      <c r="I33" s="3">
        <v>9.6918984854751811E-2</v>
      </c>
      <c r="J33" s="3">
        <v>2.9796890603145554E-2</v>
      </c>
      <c r="K33" s="3">
        <v>2.1789142047334789</v>
      </c>
      <c r="L33" s="3">
        <v>1.8588766762540458</v>
      </c>
      <c r="M33" s="33"/>
    </row>
    <row r="34" spans="8:13" ht="12.75" customHeight="1">
      <c r="H34" s="34">
        <v>40756</v>
      </c>
      <c r="I34" s="3">
        <v>9.3466237888182105E-2</v>
      </c>
      <c r="J34" s="3">
        <v>2.6406895020951254E-2</v>
      </c>
      <c r="K34" s="3">
        <v>2.1020509979860704</v>
      </c>
      <c r="L34" s="3">
        <v>1.7892302215661904</v>
      </c>
      <c r="M34" s="33"/>
    </row>
    <row r="35" spans="8:13" ht="12.75" customHeight="1">
      <c r="H35" s="34">
        <v>40787</v>
      </c>
      <c r="I35" s="3">
        <v>9.6453133744300604E-2</v>
      </c>
      <c r="J35" s="3">
        <v>2.9139846318301445E-2</v>
      </c>
      <c r="K35" s="3">
        <v>2.0565504075519292</v>
      </c>
      <c r="L35" s="3">
        <v>1.7420856104350255</v>
      </c>
      <c r="M35" s="33"/>
    </row>
    <row r="36" spans="8:13" ht="12.75" customHeight="1">
      <c r="H36" s="34">
        <v>40817</v>
      </c>
      <c r="I36" s="3">
        <v>9.8623918729852267E-2</v>
      </c>
      <c r="J36" s="3">
        <v>2.6489619873007138E-2</v>
      </c>
      <c r="K36" s="3">
        <v>2.0680969363166137</v>
      </c>
      <c r="L36" s="3">
        <v>1.7518749466771659</v>
      </c>
      <c r="M36" s="33"/>
    </row>
    <row r="37" spans="8:13" ht="12.75" customHeight="1">
      <c r="H37" s="34">
        <v>40848</v>
      </c>
      <c r="I37" s="3">
        <v>0.10293567447638849</v>
      </c>
      <c r="J37" s="3">
        <v>2.726906884667115E-2</v>
      </c>
      <c r="K37" s="3">
        <v>2.0495505950694737</v>
      </c>
      <c r="L37" s="3">
        <v>1.7334427270009727</v>
      </c>
      <c r="M37" s="33"/>
    </row>
    <row r="38" spans="8:13" ht="12.75" customHeight="1">
      <c r="H38" s="34">
        <v>40878</v>
      </c>
      <c r="I38" s="3">
        <v>9.486915302521215E-2</v>
      </c>
      <c r="J38" s="3">
        <v>2.6557665857337254E-2</v>
      </c>
      <c r="K38" s="3">
        <v>1.9991858878362194</v>
      </c>
      <c r="L38" s="3">
        <v>1.6910615061209464</v>
      </c>
      <c r="M38" s="33"/>
    </row>
    <row r="39" spans="8:13" ht="12.75" customHeight="1">
      <c r="H39" s="34">
        <v>40909</v>
      </c>
      <c r="I39" s="3">
        <v>9.4410932190216956E-2</v>
      </c>
      <c r="J39" s="3">
        <v>2.7622969083423699E-2</v>
      </c>
      <c r="K39" s="3">
        <v>1.9703694541916437</v>
      </c>
      <c r="L39" s="3">
        <v>1.6621720999435166</v>
      </c>
      <c r="M39" s="33"/>
    </row>
    <row r="40" spans="8:13" ht="12.75" customHeight="1">
      <c r="H40" s="34">
        <v>40940</v>
      </c>
      <c r="I40" s="3">
        <v>9.0398549029963041E-2</v>
      </c>
      <c r="J40" s="3">
        <v>2.6127759811146754E-2</v>
      </c>
      <c r="K40" s="3">
        <v>1.9217924704186813</v>
      </c>
      <c r="L40" s="3">
        <v>1.6177601585250161</v>
      </c>
      <c r="M40" s="33"/>
    </row>
    <row r="41" spans="8:13" ht="12.75" customHeight="1">
      <c r="H41" s="34">
        <v>40969</v>
      </c>
      <c r="I41" s="3">
        <v>8.7149494313198919E-2</v>
      </c>
      <c r="J41" s="3">
        <v>2.9285777002854067E-2</v>
      </c>
      <c r="K41" s="3">
        <v>1.9779350556365938</v>
      </c>
      <c r="L41" s="3">
        <v>1.6609466325956761</v>
      </c>
      <c r="M41" s="33"/>
    </row>
    <row r="42" spans="8:13" ht="12.75" customHeight="1">
      <c r="H42" s="34">
        <v>41000</v>
      </c>
      <c r="I42" s="3">
        <v>9.4530231377064983E-2</v>
      </c>
      <c r="J42" s="3">
        <v>2.7270206733385035E-2</v>
      </c>
      <c r="K42" s="3">
        <v>2.0075182968954586</v>
      </c>
      <c r="L42" s="3">
        <v>1.6835398725278887</v>
      </c>
      <c r="M42" s="33"/>
    </row>
    <row r="43" spans="8:13" ht="12.75" customHeight="1">
      <c r="H43" s="34">
        <v>41030</v>
      </c>
      <c r="I43" s="3">
        <v>0.10158321954752418</v>
      </c>
      <c r="J43" s="3">
        <v>2.6048302793711633E-2</v>
      </c>
      <c r="K43" s="3">
        <v>1.9485898385158757</v>
      </c>
      <c r="L43" s="3">
        <v>1.6322027398456052</v>
      </c>
      <c r="M43" s="33"/>
    </row>
    <row r="44" spans="8:13" ht="12.75" customHeight="1">
      <c r="H44" s="34">
        <v>41061</v>
      </c>
      <c r="I44" s="3">
        <v>0.12012436248056389</v>
      </c>
      <c r="J44" s="3">
        <v>5.4504453604724779E-2</v>
      </c>
      <c r="K44" s="3">
        <v>2.0840347950267608</v>
      </c>
      <c r="L44" s="3">
        <v>1.7472625639751604</v>
      </c>
      <c r="M44" s="33"/>
    </row>
    <row r="45" spans="8:13" ht="12.75" customHeight="1">
      <c r="H45" s="34">
        <v>41091</v>
      </c>
      <c r="I45" s="3">
        <v>0.12377532412541667</v>
      </c>
      <c r="J45" s="3">
        <v>5.1770927644125705E-2</v>
      </c>
      <c r="K45" s="3">
        <v>2.0711230308556745</v>
      </c>
      <c r="L45" s="3">
        <v>1.7373927296357659</v>
      </c>
      <c r="M45" s="33"/>
    </row>
    <row r="46" spans="8:13" ht="12.75" customHeight="1">
      <c r="H46" s="34">
        <v>41122</v>
      </c>
      <c r="I46" s="3">
        <v>0.11978356084734997</v>
      </c>
      <c r="J46" s="3">
        <v>5.088264468721343E-2</v>
      </c>
      <c r="K46" s="3">
        <v>2.0698935811337225</v>
      </c>
      <c r="L46" s="3">
        <v>1.7333545201060487</v>
      </c>
      <c r="M46" s="33"/>
    </row>
    <row r="47" spans="8:13" ht="12.75" customHeight="1">
      <c r="H47" s="34">
        <v>41153</v>
      </c>
      <c r="I47" s="3">
        <v>0.11437223920367824</v>
      </c>
      <c r="J47" s="3">
        <v>4.546797055880028E-2</v>
      </c>
      <c r="K47" s="3">
        <v>2.0977707003395527</v>
      </c>
      <c r="L47" s="3">
        <v>1.7557269513778802</v>
      </c>
      <c r="M47" s="33"/>
    </row>
    <row r="48" spans="8:13" ht="12.75" customHeight="1">
      <c r="H48" s="34">
        <v>41183</v>
      </c>
      <c r="I48" s="3">
        <v>8.8672637888935271E-2</v>
      </c>
      <c r="J48" s="3">
        <v>2.9081124169754183E-2</v>
      </c>
      <c r="K48" s="3">
        <v>2.1672151594763323</v>
      </c>
      <c r="L48" s="3">
        <v>1.8100303600914802</v>
      </c>
      <c r="M48" s="33"/>
    </row>
    <row r="49" spans="8:13" ht="12.75" customHeight="1">
      <c r="H49" s="34">
        <v>41214</v>
      </c>
      <c r="I49" s="3">
        <v>9.8598345365015369E-2</v>
      </c>
      <c r="J49" s="3">
        <v>2.8648415885867223E-2</v>
      </c>
      <c r="K49" s="3">
        <v>2.1892145641938461</v>
      </c>
      <c r="L49" s="3">
        <v>1.8269060521288911</v>
      </c>
      <c r="M49" s="33"/>
    </row>
    <row r="50" spans="8:13" ht="12.75" customHeight="1">
      <c r="H50" s="34">
        <v>41244</v>
      </c>
      <c r="I50" s="3">
        <v>9.736421466916198E-2</v>
      </c>
      <c r="J50" s="3">
        <v>2.8687781277237739E-2</v>
      </c>
      <c r="K50" s="3">
        <v>2.1546262627056718</v>
      </c>
      <c r="L50" s="3">
        <v>1.8010621581933597</v>
      </c>
      <c r="M50" s="33"/>
    </row>
    <row r="51" spans="8:13" ht="12.75" customHeight="1">
      <c r="H51" s="34">
        <v>41275</v>
      </c>
      <c r="I51" s="3">
        <v>0.10059340666688749</v>
      </c>
      <c r="J51" s="3">
        <v>3.1083480299918448E-2</v>
      </c>
      <c r="K51" s="3">
        <v>2.1056848186401975</v>
      </c>
      <c r="L51" s="3">
        <v>1.759798260962941</v>
      </c>
      <c r="M51" s="33"/>
    </row>
    <row r="52" spans="8:13" ht="12.75" customHeight="1">
      <c r="H52" s="34">
        <v>41306</v>
      </c>
      <c r="I52" s="3">
        <v>0.11610992295241493</v>
      </c>
      <c r="J52" s="3">
        <v>4.29783169611428E-2</v>
      </c>
      <c r="K52" s="3">
        <v>2.1398537128101638</v>
      </c>
      <c r="L52" s="3">
        <v>1.7859396587766796</v>
      </c>
      <c r="M52" s="33"/>
    </row>
    <row r="53" spans="8:13" ht="12.75" customHeight="1">
      <c r="H53" s="34">
        <v>41334</v>
      </c>
      <c r="I53" s="3">
        <v>0.1047299341512746</v>
      </c>
      <c r="J53" s="3">
        <v>2.7931607509023324E-2</v>
      </c>
      <c r="K53" s="3">
        <v>2.1759194587250708</v>
      </c>
      <c r="L53" s="3">
        <v>1.8098136061594727</v>
      </c>
      <c r="M53" s="33"/>
    </row>
    <row r="54" spans="8:13" ht="12.75" customHeight="1">
      <c r="H54" s="34">
        <v>41365</v>
      </c>
      <c r="I54" s="3">
        <v>0.10837697035291692</v>
      </c>
      <c r="J54" s="3">
        <v>1.9812182438533488E-2</v>
      </c>
      <c r="K54" s="3">
        <v>2.2287013470278305</v>
      </c>
      <c r="L54" s="3">
        <v>1.8508502962938371</v>
      </c>
      <c r="M54" s="33"/>
    </row>
    <row r="55" spans="8:13" ht="12.75" customHeight="1">
      <c r="H55" s="34">
        <v>41395</v>
      </c>
      <c r="I55" s="3">
        <v>0.10732877443960843</v>
      </c>
      <c r="J55" s="3">
        <v>2.3279693475237555E-2</v>
      </c>
      <c r="K55" s="3">
        <v>2.2374501793363302</v>
      </c>
      <c r="L55" s="3">
        <v>1.8513024485496057</v>
      </c>
      <c r="M55" s="33"/>
    </row>
    <row r="56" spans="8:13" ht="12.75" customHeight="1">
      <c r="H56" s="34">
        <v>41426</v>
      </c>
      <c r="I56" s="3">
        <v>9.3360521218924339E-2</v>
      </c>
      <c r="J56" s="3">
        <v>2.3249822358358263E-2</v>
      </c>
      <c r="K56" s="3">
        <v>2.2446706624905319</v>
      </c>
      <c r="L56" s="3">
        <v>1.8510270100227475</v>
      </c>
      <c r="M56" s="33"/>
    </row>
    <row r="57" spans="8:13" ht="12.75" customHeight="1">
      <c r="H57" s="34">
        <v>41456</v>
      </c>
      <c r="I57" s="3">
        <v>0.10412030388327717</v>
      </c>
      <c r="J57" s="3">
        <v>2.4046129993243404E-2</v>
      </c>
      <c r="K57" s="3">
        <v>2.2786770528680442</v>
      </c>
      <c r="L57" s="3">
        <v>1.875130180938666</v>
      </c>
      <c r="M57" s="33"/>
    </row>
    <row r="58" spans="8:13" ht="12.75" customHeight="1">
      <c r="H58" s="34">
        <v>41487</v>
      </c>
      <c r="I58" s="3">
        <v>9.9629205700805731E-2</v>
      </c>
      <c r="J58" s="3">
        <v>2.4767458281262946E-2</v>
      </c>
      <c r="K58" s="3">
        <v>2.270199436378209</v>
      </c>
      <c r="L58" s="3">
        <v>1.8658987368925715</v>
      </c>
      <c r="M58" s="33"/>
    </row>
    <row r="59" spans="8:13" ht="12.75" customHeight="1">
      <c r="H59" s="34">
        <v>41518</v>
      </c>
      <c r="I59" s="3">
        <v>0.1058999188413751</v>
      </c>
      <c r="J59" s="3">
        <v>2.9798671420406923E-2</v>
      </c>
      <c r="K59" s="3">
        <v>2.3408211042942528</v>
      </c>
      <c r="L59" s="3">
        <v>1.9249544529355023</v>
      </c>
      <c r="M59" s="33"/>
    </row>
    <row r="60" spans="8:13" ht="12.75" customHeight="1">
      <c r="H60" s="34">
        <v>41548</v>
      </c>
      <c r="I60" s="3">
        <v>0.13144581148959852</v>
      </c>
      <c r="J60" s="3">
        <v>3.3125507611087714E-2</v>
      </c>
      <c r="K60" s="3">
        <v>2.3758743553665687</v>
      </c>
      <c r="L60" s="3">
        <v>1.9533259605265141</v>
      </c>
      <c r="M60" s="33"/>
    </row>
    <row r="61" spans="8:13" ht="12.75" customHeight="1">
      <c r="H61" s="34">
        <v>41579</v>
      </c>
      <c r="I61" s="3">
        <v>0.12234124159331919</v>
      </c>
      <c r="J61" s="3">
        <v>3.4251594217717396E-2</v>
      </c>
      <c r="K61" s="3">
        <v>2.3181091253724273</v>
      </c>
      <c r="L61" s="3">
        <v>1.9075127903539133</v>
      </c>
      <c r="M61" s="33"/>
    </row>
    <row r="62" spans="8:13" ht="12.75" customHeight="1">
      <c r="H62" s="34">
        <v>41609</v>
      </c>
      <c r="I62" s="3">
        <v>0.10163185319462958</v>
      </c>
      <c r="J62" s="3">
        <v>3.4199185435904673E-2</v>
      </c>
      <c r="K62" s="3">
        <v>2.1740570040672194</v>
      </c>
      <c r="L62" s="3">
        <v>1.7981017108201349</v>
      </c>
      <c r="M62" s="33"/>
    </row>
    <row r="63" spans="8:13" ht="12.75" customHeight="1">
      <c r="H63" s="34">
        <v>41640</v>
      </c>
      <c r="I63" s="3">
        <v>8.1819327235048284E-2</v>
      </c>
      <c r="J63" s="3">
        <v>3.3931794094857769E-2</v>
      </c>
      <c r="K63" s="3">
        <v>2.1549533702334682</v>
      </c>
      <c r="L63" s="3">
        <v>1.7718279851601677</v>
      </c>
      <c r="M63" s="33"/>
    </row>
    <row r="64" spans="8:13" ht="12.75" customHeight="1">
      <c r="H64" s="34">
        <v>41671</v>
      </c>
      <c r="I64" s="3">
        <v>8.7192750535873206E-2</v>
      </c>
      <c r="J64" s="3">
        <v>3.1355066021867516E-2</v>
      </c>
      <c r="K64" s="3">
        <v>2.2006221106423838</v>
      </c>
      <c r="L64" s="3">
        <v>1.8024776129997602</v>
      </c>
      <c r="M64" s="33"/>
    </row>
    <row r="65" spans="8:13" ht="12.75" customHeight="1">
      <c r="H65" s="34">
        <v>41699</v>
      </c>
      <c r="I65" s="3">
        <v>6.8899628059114301E-2</v>
      </c>
      <c r="J65" s="3">
        <v>2.6322852495261485E-2</v>
      </c>
      <c r="K65" s="3">
        <v>2.2509012766956662</v>
      </c>
      <c r="L65" s="3">
        <v>1.8385582017181861</v>
      </c>
      <c r="M65" s="33"/>
    </row>
    <row r="66" spans="8:13" ht="12.75" customHeight="1">
      <c r="H66" s="34">
        <v>41730</v>
      </c>
      <c r="I66" s="3">
        <v>6.952251176312832E-2</v>
      </c>
      <c r="J66" s="3">
        <v>2.484512750829395E-2</v>
      </c>
      <c r="K66" s="3">
        <v>2.3197872316816288</v>
      </c>
      <c r="L66" s="3">
        <v>1.8868836848931214</v>
      </c>
      <c r="M66" s="33"/>
    </row>
    <row r="67" spans="8:13" ht="12.75" customHeight="1">
      <c r="H67" s="34">
        <v>41760</v>
      </c>
      <c r="I67" s="3">
        <v>5.8285571522182909E-2</v>
      </c>
      <c r="J67" s="3">
        <v>2.1757919817324747E-2</v>
      </c>
      <c r="K67" s="3">
        <v>2.3714202155850339</v>
      </c>
      <c r="L67" s="3">
        <v>1.9261029466413109</v>
      </c>
      <c r="M67" s="33"/>
    </row>
    <row r="68" spans="8:13" ht="12.75" customHeight="1">
      <c r="H68" s="34">
        <v>41791</v>
      </c>
      <c r="I68" s="3">
        <v>6.06029434683448E-2</v>
      </c>
      <c r="J68" s="3">
        <v>3.2603716731785047E-2</v>
      </c>
      <c r="K68" s="3">
        <v>2.4057215019096168</v>
      </c>
      <c r="L68" s="3">
        <v>1.9543063987562104</v>
      </c>
      <c r="M68" s="33"/>
    </row>
    <row r="69" spans="8:13" ht="12.75" customHeight="1">
      <c r="H69" s="34">
        <v>41821</v>
      </c>
      <c r="I69" s="3">
        <v>7.6162094890208878E-2</v>
      </c>
      <c r="J69" s="3">
        <v>2.051269496078701E-2</v>
      </c>
      <c r="K69" s="3">
        <v>2.4119004349972726</v>
      </c>
      <c r="L69" s="3">
        <v>1.9514283639855534</v>
      </c>
      <c r="M69" s="33"/>
    </row>
    <row r="70" spans="8:13" ht="12.75" customHeight="1">
      <c r="H70" s="34">
        <v>41852</v>
      </c>
      <c r="I70" s="3">
        <v>5.9322475159619061E-2</v>
      </c>
      <c r="J70" s="3">
        <v>1.9629583047436255E-2</v>
      </c>
      <c r="K70" s="3">
        <v>2.3890893304775362</v>
      </c>
      <c r="L70" s="3">
        <v>1.9213158628474436</v>
      </c>
      <c r="M70" s="33"/>
    </row>
    <row r="71" spans="8:13" ht="12.75" customHeight="1">
      <c r="H71" s="34">
        <v>41883</v>
      </c>
      <c r="I71" s="3">
        <v>6.1102865486072043E-2</v>
      </c>
      <c r="J71" s="3">
        <v>2.0310035961649472E-2</v>
      </c>
      <c r="K71" s="3">
        <v>2.427823656722655</v>
      </c>
      <c r="L71" s="3">
        <v>1.9511855144490058</v>
      </c>
      <c r="M71" s="33"/>
    </row>
    <row r="72" spans="8:13" ht="12.75" customHeight="1">
      <c r="H72" s="34">
        <v>41913</v>
      </c>
      <c r="I72" s="3">
        <v>5.7297671315977211E-2</v>
      </c>
      <c r="J72" s="3">
        <v>1.4467295581175791E-2</v>
      </c>
      <c r="K72" s="3">
        <v>2.4143784814024536</v>
      </c>
      <c r="L72" s="3">
        <v>1.9394854510936457</v>
      </c>
      <c r="M72" s="33"/>
    </row>
    <row r="73" spans="8:13" ht="12.75" customHeight="1">
      <c r="H73" s="34">
        <v>41944</v>
      </c>
      <c r="I73" s="3">
        <v>5.1351063372406608E-2</v>
      </c>
      <c r="J73" s="3">
        <v>1.4437191902785465E-2</v>
      </c>
      <c r="K73" s="3">
        <v>2.3512900751431274</v>
      </c>
      <c r="L73" s="3">
        <v>1.8894674694958142</v>
      </c>
      <c r="M73" s="33"/>
    </row>
    <row r="74" spans="8:13" ht="12.75" customHeight="1">
      <c r="H74" s="34">
        <v>41974</v>
      </c>
      <c r="I74" s="3">
        <v>5.2166056156838031E-2</v>
      </c>
      <c r="J74" s="3">
        <v>1.1872622713378784E-2</v>
      </c>
      <c r="K74" s="3">
        <v>2.3060162183649742</v>
      </c>
      <c r="L74" s="3">
        <v>1.8551758853246609</v>
      </c>
      <c r="M74" s="33"/>
    </row>
    <row r="75" spans="8:13" ht="12.75" customHeight="1">
      <c r="H75" s="34">
        <v>42005</v>
      </c>
      <c r="I75" s="3">
        <v>6.7235609275687086E-2</v>
      </c>
      <c r="J75" s="3">
        <v>1.7606288820877197E-2</v>
      </c>
      <c r="K75" s="3">
        <v>2.3126977123085646</v>
      </c>
      <c r="L75" s="3">
        <v>1.8511643904796236</v>
      </c>
      <c r="M75" s="33"/>
    </row>
    <row r="76" spans="8:13" ht="12.75" customHeight="1">
      <c r="H76" s="34">
        <v>42036</v>
      </c>
      <c r="I76" s="3">
        <v>6.8126551888304313E-2</v>
      </c>
      <c r="J76" s="3">
        <v>2.1039624744655719E-2</v>
      </c>
      <c r="K76" s="3">
        <v>2.3865684723983098</v>
      </c>
      <c r="L76" s="3">
        <v>1.9043178890236176</v>
      </c>
      <c r="M76" s="33"/>
    </row>
    <row r="77" spans="8:13" ht="12.75" customHeight="1">
      <c r="H77" s="34">
        <v>42064</v>
      </c>
      <c r="I77" s="3">
        <v>6.6647384918618949E-2</v>
      </c>
      <c r="J77" s="3">
        <v>1.3709161060506712E-2</v>
      </c>
      <c r="K77" s="3">
        <v>2.3978261064723774</v>
      </c>
      <c r="L77" s="3">
        <v>1.9120168218818963</v>
      </c>
      <c r="M77" s="33"/>
    </row>
    <row r="78" spans="8:13" ht="12.75" customHeight="1">
      <c r="H78" s="34">
        <v>42095</v>
      </c>
      <c r="I78" s="3">
        <v>7.1798703518993215E-2</v>
      </c>
      <c r="J78" s="3">
        <v>1.9489012861045242E-2</v>
      </c>
      <c r="K78" s="3">
        <v>2.4073939842506484</v>
      </c>
      <c r="L78" s="3">
        <v>1.9207524983325119</v>
      </c>
      <c r="M78" s="33"/>
    </row>
    <row r="79" spans="8:13" ht="12.75" customHeight="1">
      <c r="H79" s="34">
        <v>42125</v>
      </c>
      <c r="I79" s="3">
        <v>6.9733221959803346E-2</v>
      </c>
      <c r="J79" s="3">
        <v>2.1673796485814443E-2</v>
      </c>
      <c r="K79" s="3">
        <v>2.395951666424736</v>
      </c>
      <c r="L79" s="3">
        <v>1.9078006145022346</v>
      </c>
      <c r="M79" s="33"/>
    </row>
    <row r="80" spans="8:13" ht="12.75" customHeight="1">
      <c r="H80" s="34">
        <v>42156</v>
      </c>
      <c r="I80" s="3">
        <v>6.7846218096758865E-2</v>
      </c>
      <c r="J80" s="3">
        <v>2.1695941591764582E-2</v>
      </c>
      <c r="K80" s="3">
        <v>2.3871680774996191</v>
      </c>
      <c r="L80" s="3">
        <v>1.8922610000990607</v>
      </c>
      <c r="M80" s="33"/>
    </row>
    <row r="81" spans="8:13" ht="12.75" customHeight="1">
      <c r="H81" s="34">
        <v>42186</v>
      </c>
      <c r="I81" s="3">
        <v>6.5793507164996726E-2</v>
      </c>
      <c r="J81" s="3">
        <v>2.2949989131271699E-2</v>
      </c>
      <c r="K81" s="3">
        <v>2.3791556295679865</v>
      </c>
      <c r="L81" s="3">
        <v>1.8791841516541854</v>
      </c>
      <c r="M81" s="33"/>
    </row>
    <row r="82" spans="8:13" ht="12.75" customHeight="1">
      <c r="H82" s="34">
        <v>42217</v>
      </c>
      <c r="I82" s="3">
        <v>4.8868424560020725E-2</v>
      </c>
      <c r="J82" s="3">
        <v>2.4629955347875859E-2</v>
      </c>
      <c r="K82" s="3">
        <v>2.3250623217108206</v>
      </c>
      <c r="L82" s="3">
        <v>1.8349472257942372</v>
      </c>
      <c r="M82" s="33"/>
    </row>
    <row r="83" spans="8:13" ht="12.75" customHeight="1">
      <c r="H83" s="34">
        <v>42248</v>
      </c>
      <c r="I83" s="3">
        <v>4.708797635025911E-2</v>
      </c>
      <c r="J83" s="3">
        <v>1.9023990517046632E-2</v>
      </c>
      <c r="K83" s="3">
        <v>2.306427572554449</v>
      </c>
      <c r="L83" s="3">
        <v>1.8189795906080601</v>
      </c>
      <c r="M83" s="33"/>
    </row>
    <row r="84" spans="8:13" ht="12.75" customHeight="1">
      <c r="H84" s="34">
        <v>42278</v>
      </c>
      <c r="I84" s="3">
        <v>4.63579563814829E-2</v>
      </c>
      <c r="J84" s="3">
        <v>2.052223925294409E-2</v>
      </c>
      <c r="K84" s="3">
        <v>2.3003350433941883</v>
      </c>
      <c r="L84" s="3">
        <v>1.8114992807012165</v>
      </c>
      <c r="M84" s="33"/>
    </row>
    <row r="85" spans="8:13" ht="12.75" customHeight="1">
      <c r="H85" s="34">
        <v>42309</v>
      </c>
      <c r="I85" s="3">
        <v>4.1402854572287665E-2</v>
      </c>
      <c r="J85" s="3">
        <v>1.7358347008459146E-2</v>
      </c>
      <c r="K85" s="3">
        <v>2.2479399493654864</v>
      </c>
      <c r="L85" s="3">
        <v>1.7674709485026709</v>
      </c>
      <c r="M85" s="33"/>
    </row>
    <row r="86" spans="8:13" ht="12.75" customHeight="1">
      <c r="H86" s="34">
        <v>42339</v>
      </c>
      <c r="I86" s="3">
        <v>4.9459678701258614E-2</v>
      </c>
      <c r="J86" s="3">
        <v>0.11390204353877177</v>
      </c>
      <c r="K86" s="3">
        <v>2.165827451528537</v>
      </c>
      <c r="L86" s="3">
        <v>1.7217525985444948</v>
      </c>
      <c r="M86" s="33"/>
    </row>
    <row r="87" spans="8:13" ht="12.75" customHeight="1">
      <c r="H87" s="34">
        <v>42370</v>
      </c>
      <c r="I87" s="3">
        <v>5.939836195274184E-2</v>
      </c>
      <c r="J87" s="3">
        <v>6.2708956890285786E-2</v>
      </c>
      <c r="K87" s="3">
        <v>2.1394693937345588</v>
      </c>
      <c r="L87" s="3">
        <v>1.6814789899033233</v>
      </c>
      <c r="M87" s="33"/>
    </row>
    <row r="88" spans="8:13" ht="12.75" customHeight="1">
      <c r="H88" s="34">
        <v>42401</v>
      </c>
      <c r="I88" s="3">
        <v>6.3219763518275171E-2</v>
      </c>
      <c r="J88" s="3">
        <v>2.503247149051175E-2</v>
      </c>
      <c r="K88" s="3">
        <v>2.1872829319857097</v>
      </c>
      <c r="L88" s="3">
        <v>1.7058118005240117</v>
      </c>
      <c r="M88" s="33"/>
    </row>
    <row r="89" spans="8:13" ht="12.75" customHeight="1">
      <c r="H89" s="34">
        <v>42430</v>
      </c>
      <c r="I89" s="3">
        <v>6.3140772838011117E-2</v>
      </c>
      <c r="J89" s="3">
        <v>2.5897952479679791E-2</v>
      </c>
      <c r="K89" s="3">
        <v>2.230667972342351</v>
      </c>
      <c r="L89" s="3">
        <v>1.744641222188277</v>
      </c>
      <c r="M89" s="33"/>
    </row>
    <row r="90" spans="8:13" ht="12.75" customHeight="1">
      <c r="H90" s="34">
        <v>42461</v>
      </c>
      <c r="I90" s="3">
        <v>6.0502093856439176E-2</v>
      </c>
      <c r="J90" s="3">
        <v>3.2090738550794737E-2</v>
      </c>
      <c r="K90" s="3">
        <v>2.2200090200496914</v>
      </c>
      <c r="L90" s="3">
        <v>1.7379857149103548</v>
      </c>
      <c r="M90" s="33"/>
    </row>
    <row r="91" spans="8:13" ht="12.75" customHeight="1">
      <c r="H91" s="34">
        <v>42491</v>
      </c>
      <c r="I91" s="3">
        <v>5.678797818116061E-2</v>
      </c>
      <c r="J91" s="3">
        <v>3.106427586278409E-2</v>
      </c>
      <c r="K91" s="3">
        <v>2.200113854603825</v>
      </c>
      <c r="L91" s="3">
        <v>1.7142637831929635</v>
      </c>
      <c r="M91" s="33"/>
    </row>
    <row r="92" spans="8:13" ht="12.75" customHeight="1">
      <c r="H92" s="34">
        <v>42522</v>
      </c>
      <c r="I92" s="3">
        <v>5.4738780987154526E-2</v>
      </c>
      <c r="J92" s="3">
        <v>3.1457589445985375E-2</v>
      </c>
      <c r="K92" s="3">
        <v>2.2532933680257461</v>
      </c>
      <c r="L92" s="3">
        <v>1.7590531625063137</v>
      </c>
      <c r="M92" s="33"/>
    </row>
    <row r="93" spans="8:13" ht="12.75" customHeight="1">
      <c r="H93" s="34">
        <v>42552</v>
      </c>
      <c r="I93" s="3">
        <v>5.4677018713094237E-2</v>
      </c>
      <c r="J93" s="3">
        <v>3.3345207885695699E-2</v>
      </c>
      <c r="K93" s="3">
        <v>2.2510272938882707</v>
      </c>
      <c r="L93" s="3">
        <v>1.758301436049492</v>
      </c>
      <c r="M93" s="33"/>
    </row>
    <row r="94" spans="8:13" ht="12.75" customHeight="1">
      <c r="H94" s="34">
        <v>42583</v>
      </c>
      <c r="I94" s="3">
        <v>4.6509189673522397E-2</v>
      </c>
      <c r="J94" s="3">
        <v>3.0561644710239002E-2</v>
      </c>
      <c r="K94" s="3">
        <v>2.2250858062360073</v>
      </c>
      <c r="L94" s="3">
        <v>1.7346833461629678</v>
      </c>
      <c r="M94" s="33"/>
    </row>
    <row r="95" spans="8:13" ht="12.75" customHeight="1">
      <c r="H95" s="34">
        <v>42614</v>
      </c>
      <c r="I95" s="3">
        <v>4.1316458957266607E-2</v>
      </c>
      <c r="J95" s="3">
        <v>4.1711526753471888E-2</v>
      </c>
      <c r="K95" s="3">
        <v>2.2083755435060684</v>
      </c>
      <c r="L95" s="3">
        <v>1.7229049864850385</v>
      </c>
      <c r="M95" s="33"/>
    </row>
    <row r="96" spans="8:13" ht="12.75" customHeight="1">
      <c r="H96" s="34">
        <v>42644</v>
      </c>
      <c r="I96" s="3">
        <v>3.1796279279532824E-2</v>
      </c>
      <c r="J96" s="3">
        <v>3.1059820859279937E-2</v>
      </c>
      <c r="K96" s="3">
        <v>2.1744596401900975</v>
      </c>
      <c r="L96" s="3">
        <v>1.6913020451436267</v>
      </c>
      <c r="M96" s="33"/>
    </row>
    <row r="97" spans="8:13" ht="12.75" customHeight="1">
      <c r="H97" s="34">
        <v>42675</v>
      </c>
      <c r="I97" s="3">
        <v>3.3983666855332162E-2</v>
      </c>
      <c r="J97" s="3">
        <v>3.2749850798754178E-2</v>
      </c>
      <c r="K97" s="3">
        <v>2.1839902192936727</v>
      </c>
      <c r="L97" s="3">
        <v>1.6944756166820778</v>
      </c>
      <c r="M97" s="33"/>
    </row>
    <row r="98" spans="8:13" ht="12.75" customHeight="1">
      <c r="H98" s="34">
        <v>42705</v>
      </c>
      <c r="I98" s="3">
        <v>3.5154395014344759E-2</v>
      </c>
      <c r="J98" s="3">
        <v>3.4622850918595127E-2</v>
      </c>
      <c r="K98" s="3">
        <v>2.1362128188746619</v>
      </c>
      <c r="L98" s="3">
        <v>1.6528838486577466</v>
      </c>
      <c r="M98" s="33"/>
    </row>
    <row r="99" spans="8:13" ht="12.75" customHeight="1">
      <c r="H99" s="34">
        <v>42736</v>
      </c>
      <c r="I99" s="3">
        <v>4.7009334725105829E-2</v>
      </c>
      <c r="J99" s="3">
        <v>3.7081750192110297E-2</v>
      </c>
      <c r="K99" s="3">
        <v>2.1315473069472288</v>
      </c>
      <c r="L99" s="3">
        <v>1.6511048224832858</v>
      </c>
      <c r="M99" s="33"/>
    </row>
    <row r="100" spans="8:13" ht="12.75" customHeight="1">
      <c r="H100" s="34">
        <v>42767</v>
      </c>
      <c r="I100" s="3">
        <v>5.0919729465461278E-2</v>
      </c>
      <c r="J100" s="3">
        <v>3.9902532394401197E-2</v>
      </c>
      <c r="K100" s="3">
        <v>2.1639637039795661</v>
      </c>
      <c r="L100" s="3">
        <v>1.6724968155403208</v>
      </c>
      <c r="M100" s="33"/>
    </row>
    <row r="101" spans="8:13" ht="12.75" customHeight="1">
      <c r="H101" s="34">
        <v>42795</v>
      </c>
      <c r="I101" s="3">
        <v>3.7477761497249337E-2</v>
      </c>
      <c r="J101" s="3">
        <v>6.0543803446060543E-2</v>
      </c>
      <c r="K101" s="3">
        <v>2.1571597073481947</v>
      </c>
      <c r="L101" s="3">
        <v>1.6700300454060302</v>
      </c>
      <c r="M101" s="33"/>
    </row>
    <row r="102" spans="8:13" ht="12.75" customHeight="1">
      <c r="H102" s="34">
        <v>42826</v>
      </c>
      <c r="I102" s="3">
        <v>3.7121107246252338E-2</v>
      </c>
      <c r="J102" s="3">
        <v>6.9877308918783007E-2</v>
      </c>
      <c r="K102" s="3">
        <v>2.1660372527582128</v>
      </c>
      <c r="L102" s="3">
        <v>1.6795854527806298</v>
      </c>
      <c r="M102" s="33"/>
    </row>
    <row r="103" spans="8:13" ht="12.75" customHeight="1">
      <c r="H103" s="34">
        <v>42856</v>
      </c>
      <c r="I103" s="3">
        <v>4.2343917713184437E-2</v>
      </c>
      <c r="J103" s="3">
        <v>0.14949935868524222</v>
      </c>
      <c r="K103" s="3">
        <v>2.0935660683700239</v>
      </c>
      <c r="L103" s="3">
        <v>1.6442901415969184</v>
      </c>
      <c r="M103" s="33"/>
    </row>
    <row r="104" spans="8:13" ht="12.75" customHeight="1">
      <c r="H104" s="34">
        <v>42887</v>
      </c>
      <c r="I104" s="3">
        <v>3.8791415202649067E-2</v>
      </c>
      <c r="J104" s="3">
        <v>0.16888091162767446</v>
      </c>
      <c r="K104" s="3">
        <v>2.1099894695240708</v>
      </c>
      <c r="L104" s="3">
        <v>1.6609633386228326</v>
      </c>
      <c r="M104" s="33"/>
    </row>
    <row r="105" spans="8:13" ht="12.75" customHeight="1">
      <c r="H105" s="34">
        <v>42917</v>
      </c>
      <c r="I105" s="3">
        <v>3.5087618760497409E-2</v>
      </c>
      <c r="J105" s="3">
        <v>0.17537898127791496</v>
      </c>
      <c r="K105" s="3">
        <v>2.1810518352111159</v>
      </c>
      <c r="L105" s="3">
        <v>1.7051338454336162</v>
      </c>
      <c r="M105" s="33"/>
    </row>
    <row r="106" spans="8:13" ht="12.75" customHeight="1">
      <c r="H106" s="34">
        <v>42948</v>
      </c>
      <c r="I106" s="3">
        <v>3.3342210075155823E-2</v>
      </c>
      <c r="J106" s="3">
        <v>0.17893234228343205</v>
      </c>
      <c r="K106" s="3">
        <v>2.1983679862477645</v>
      </c>
      <c r="L106" s="3">
        <v>1.7148583656488217</v>
      </c>
      <c r="M106" s="33"/>
    </row>
    <row r="107" spans="8:13" ht="12.75" customHeight="1">
      <c r="H107" s="34">
        <v>42979</v>
      </c>
      <c r="I107" s="3">
        <v>3.4865243104482378E-2</v>
      </c>
      <c r="J107" s="3">
        <v>0.16464047331309581</v>
      </c>
      <c r="K107" s="3">
        <v>2.2340148361636074</v>
      </c>
      <c r="L107" s="3">
        <v>1.7351087293960288</v>
      </c>
      <c r="M107" s="33"/>
    </row>
    <row r="108" spans="8:13" ht="12.75" customHeight="1">
      <c r="H108" s="34">
        <v>43009</v>
      </c>
      <c r="I108" s="3">
        <v>4.6398329553984423E-2</v>
      </c>
      <c r="J108" s="3">
        <v>0.13775606220397293</v>
      </c>
      <c r="K108" s="3">
        <v>2.3574991500088536</v>
      </c>
      <c r="L108" s="3">
        <v>1.82039818227577</v>
      </c>
      <c r="M108" s="33"/>
    </row>
    <row r="109" spans="8:13" ht="12.75" customHeight="1">
      <c r="H109" s="34">
        <v>43040</v>
      </c>
      <c r="I109" s="3">
        <v>3.688838568270103E-2</v>
      </c>
      <c r="J109" s="3">
        <v>0.15448525864074411</v>
      </c>
      <c r="K109" s="3">
        <v>2.312983409975363</v>
      </c>
      <c r="L109" s="3">
        <v>1.7855912135404071</v>
      </c>
      <c r="M109" s="33"/>
    </row>
    <row r="110" spans="8:13" ht="12.75" customHeight="1">
      <c r="H110" s="34">
        <v>43070</v>
      </c>
      <c r="I110" s="3">
        <v>2.7704655997108484E-2</v>
      </c>
      <c r="J110" s="3">
        <v>0.14874370410398408</v>
      </c>
      <c r="K110" s="3">
        <v>2.3220974837949009</v>
      </c>
      <c r="L110" s="3">
        <v>1.7908452016697662</v>
      </c>
      <c r="M110" s="33"/>
    </row>
    <row r="111" spans="8:13" ht="12.75" customHeight="1">
      <c r="H111" s="34">
        <v>43101</v>
      </c>
      <c r="I111" s="3">
        <v>2.6585620723878541E-2</v>
      </c>
      <c r="J111" s="3">
        <v>0.14288331054801504</v>
      </c>
      <c r="K111" s="3">
        <v>2.4118548385113474</v>
      </c>
      <c r="L111" s="3">
        <v>1.8276737358060193</v>
      </c>
      <c r="M111" s="33"/>
    </row>
    <row r="112" spans="8:13" ht="12.75" customHeight="1">
      <c r="H112" s="34">
        <v>43132</v>
      </c>
      <c r="I112" s="3">
        <v>3.2719568246766646E-2</v>
      </c>
      <c r="J112" s="3">
        <v>0.23346798905209531</v>
      </c>
      <c r="K112" s="3">
        <v>2.4133592071879555</v>
      </c>
      <c r="L112" s="3">
        <v>1.8447167498904768</v>
      </c>
      <c r="M112" s="33"/>
    </row>
    <row r="113" spans="8:13" ht="12.75" customHeight="1">
      <c r="H113" s="34">
        <v>43160</v>
      </c>
      <c r="I113" s="3">
        <v>2.5777958310358541E-2</v>
      </c>
      <c r="J113" s="3">
        <v>0.23571800003708965</v>
      </c>
      <c r="K113" s="3">
        <v>2.4557491834249214</v>
      </c>
      <c r="L113" s="3">
        <v>1.8733140323781083</v>
      </c>
      <c r="M113" s="33"/>
    </row>
    <row r="114" spans="8:13" ht="12.75" customHeight="1">
      <c r="H114" s="34">
        <v>43191</v>
      </c>
      <c r="I114" s="3">
        <v>2.2269798885591812E-2</v>
      </c>
      <c r="J114" s="3">
        <v>0.22823671450625968</v>
      </c>
      <c r="K114" s="3">
        <v>2.4157902652736141</v>
      </c>
      <c r="L114" s="3">
        <v>1.8320364362096875</v>
      </c>
      <c r="M114" s="33"/>
    </row>
    <row r="115" spans="8:13" ht="12.75" customHeight="1">
      <c r="H115" s="34">
        <v>43221</v>
      </c>
      <c r="I115" s="3">
        <v>2.1402032598423874E-2</v>
      </c>
      <c r="J115" s="3">
        <v>0.24319370423227113</v>
      </c>
      <c r="K115" s="3">
        <v>2.4846411524313208</v>
      </c>
      <c r="L115" s="3">
        <v>1.8829983981484739</v>
      </c>
      <c r="M115" s="33"/>
    </row>
    <row r="116" spans="8:13" ht="12.75" customHeight="1">
      <c r="H116" s="34">
        <v>43252</v>
      </c>
      <c r="I116" s="3">
        <v>1.8008785628908994E-2</v>
      </c>
      <c r="J116" s="3">
        <v>0.26302483533933652</v>
      </c>
      <c r="K116" s="3">
        <v>2.4544488886219207</v>
      </c>
      <c r="L116" s="3">
        <v>1.8644789771717976</v>
      </c>
      <c r="M116" s="33"/>
    </row>
    <row r="117" spans="8:13" ht="12.75" customHeight="1">
      <c r="H117" s="34">
        <v>43282</v>
      </c>
      <c r="I117" s="3">
        <v>2.2274050519095367E-2</v>
      </c>
      <c r="J117" s="3">
        <v>0.32603039612501322</v>
      </c>
      <c r="K117" s="3">
        <v>2.4820461706310137</v>
      </c>
      <c r="L117" s="3">
        <v>1.8931560186953984</v>
      </c>
      <c r="M117" s="33"/>
    </row>
    <row r="118" spans="8:13" ht="12.75" customHeight="1">
      <c r="H118" s="34">
        <v>43313</v>
      </c>
      <c r="I118" s="3">
        <v>2.3177199791885976E-2</v>
      </c>
      <c r="J118" s="3">
        <v>0.38410969642791842</v>
      </c>
      <c r="K118" s="3">
        <v>2.4175185405360646</v>
      </c>
      <c r="L118" s="3">
        <v>1.8537808393910979</v>
      </c>
      <c r="M118" s="33"/>
    </row>
    <row r="119" spans="8:13" ht="12.75" customHeight="1">
      <c r="H119" s="34">
        <v>43344</v>
      </c>
      <c r="I119" s="3">
        <v>2.0797042164766865E-2</v>
      </c>
      <c r="J119" s="3">
        <v>0.38474317036216682</v>
      </c>
      <c r="K119" s="3">
        <v>2.445932157503496</v>
      </c>
      <c r="L119" s="3">
        <v>1.8742129456786605</v>
      </c>
      <c r="M119" s="33"/>
    </row>
    <row r="120" spans="8:13" ht="12.75" customHeight="1">
      <c r="H120" s="34">
        <v>43374</v>
      </c>
      <c r="I120" s="3">
        <v>2.0151484281691435E-2</v>
      </c>
      <c r="J120" s="3">
        <v>0.38024907765328864</v>
      </c>
      <c r="K120" s="3">
        <v>2.4830164954280582</v>
      </c>
      <c r="L120" s="3">
        <v>1.8923253256599646</v>
      </c>
      <c r="M120" s="33"/>
    </row>
    <row r="121" spans="8:13" ht="12.75" customHeight="1">
      <c r="H121" s="34">
        <v>43405</v>
      </c>
      <c r="I121" s="3">
        <v>1.9310554084808102E-2</v>
      </c>
      <c r="J121" s="3">
        <v>0.17946568200631235</v>
      </c>
      <c r="K121" s="3">
        <v>2.4128445577132203</v>
      </c>
      <c r="L121" s="3">
        <v>1.7865772128518156</v>
      </c>
      <c r="M121" s="33"/>
    </row>
    <row r="122" spans="8:13" ht="12.75" customHeight="1">
      <c r="H122" s="34">
        <v>43435</v>
      </c>
      <c r="I122" s="3">
        <v>1.6757231182297307E-2</v>
      </c>
      <c r="J122" s="3">
        <v>0.157870449692043</v>
      </c>
      <c r="K122" s="3">
        <v>2.4840706666676939</v>
      </c>
      <c r="L122" s="3">
        <v>1.8311104072937905</v>
      </c>
      <c r="M122" s="33"/>
    </row>
    <row r="123" spans="8:13" ht="12.75" customHeight="1">
      <c r="H123" s="34">
        <v>43466</v>
      </c>
      <c r="I123" s="3">
        <v>1.8475437718727925E-2</v>
      </c>
      <c r="J123" s="3">
        <v>0.17458899280610271</v>
      </c>
      <c r="K123" s="3">
        <v>2.4990753157325569</v>
      </c>
      <c r="L123" s="3">
        <v>1.8363761792300328</v>
      </c>
      <c r="M123" s="33"/>
    </row>
    <row r="124" spans="8:13" ht="12.75" customHeight="1">
      <c r="H124" s="34">
        <v>43497</v>
      </c>
      <c r="I124" s="3">
        <v>2.174999659862259E-2</v>
      </c>
      <c r="J124" s="3">
        <v>0.20388880168317522</v>
      </c>
      <c r="K124" s="3">
        <v>2.5455772091840712</v>
      </c>
      <c r="L124" s="3">
        <v>1.8693231139225754</v>
      </c>
      <c r="M124" s="33"/>
    </row>
    <row r="125" spans="8:13" ht="12.75" customHeight="1">
      <c r="H125" s="34">
        <v>43525</v>
      </c>
      <c r="I125" s="3">
        <v>1.7435696393088181E-2</v>
      </c>
      <c r="J125" s="3">
        <v>0.21119566866201661</v>
      </c>
      <c r="K125" s="3">
        <v>2.5616187739757983</v>
      </c>
      <c r="L125" s="3">
        <v>1.8752865932737568</v>
      </c>
      <c r="M125" s="33"/>
    </row>
    <row r="126" spans="8:13" ht="12.75" customHeight="1">
      <c r="H126" s="34">
        <v>43556</v>
      </c>
      <c r="I126" s="3">
        <v>1.8588795812183631E-2</v>
      </c>
      <c r="J126" s="3">
        <v>0.2365975147956042</v>
      </c>
      <c r="K126" s="3">
        <v>2.6003824526383248</v>
      </c>
      <c r="L126" s="3">
        <v>1.9074288073981087</v>
      </c>
      <c r="M126" s="33"/>
    </row>
    <row r="127" spans="8:13" ht="12.75" customHeight="1">
      <c r="H127" s="34">
        <v>43586</v>
      </c>
      <c r="I127" s="3">
        <v>1.7344046606605906E-2</v>
      </c>
      <c r="J127" s="3">
        <v>0.23217738913898114</v>
      </c>
      <c r="K127" s="3">
        <v>2.5683502021949156</v>
      </c>
      <c r="L127" s="3">
        <v>1.8752690367533076</v>
      </c>
      <c r="M127" s="33"/>
    </row>
    <row r="128" spans="8:13" ht="12.75" customHeight="1">
      <c r="H128" s="34">
        <v>43617</v>
      </c>
      <c r="I128" s="3">
        <v>1.4888311385037161E-2</v>
      </c>
      <c r="J128" s="3">
        <v>0.30023254311193198</v>
      </c>
      <c r="K128" s="3">
        <v>2.5570371848800115</v>
      </c>
      <c r="L128" s="3">
        <v>1.8839683371154068</v>
      </c>
      <c r="M128" s="33"/>
    </row>
    <row r="129" spans="8:13" ht="12.75" customHeight="1">
      <c r="H129" s="34">
        <v>43647</v>
      </c>
      <c r="I129" s="3">
        <v>1.2493019532775923E-2</v>
      </c>
      <c r="J129" s="3">
        <v>0.34898537844514133</v>
      </c>
      <c r="K129" s="3">
        <v>2.5934811080415376</v>
      </c>
      <c r="L129" s="3">
        <v>1.9184274775263337</v>
      </c>
      <c r="M129" s="33"/>
    </row>
    <row r="130" spans="8:13" ht="12.75" customHeight="1">
      <c r="H130" s="34">
        <v>43678</v>
      </c>
      <c r="I130" s="3">
        <v>1.7060645461443258E-2</v>
      </c>
      <c r="J130" s="3">
        <v>0.23293891391120147</v>
      </c>
      <c r="K130" s="3">
        <v>2.5895445513095443</v>
      </c>
      <c r="L130" s="3">
        <v>1.8728091868585279</v>
      </c>
      <c r="M130" s="33"/>
    </row>
    <row r="131" spans="8:13" ht="12.75" customHeight="1">
      <c r="H131" s="34">
        <v>43709</v>
      </c>
      <c r="I131" s="3">
        <v>9.3389539599439391E-3</v>
      </c>
      <c r="J131" s="3">
        <v>0.25359557813720168</v>
      </c>
      <c r="K131" s="3">
        <v>2.5633597515187674</v>
      </c>
      <c r="L131" s="3">
        <v>1.8580413106730234</v>
      </c>
      <c r="M131" s="33"/>
    </row>
    <row r="132" spans="8:13" ht="12.75" customHeight="1">
      <c r="H132" s="34">
        <v>43739</v>
      </c>
      <c r="I132" s="3">
        <v>3.307345697621078E-2</v>
      </c>
      <c r="J132" s="3">
        <v>0.30521814526498564</v>
      </c>
      <c r="K132" s="3">
        <v>2.5485434041363235</v>
      </c>
      <c r="L132" s="3">
        <v>1.8595423531996551</v>
      </c>
      <c r="M132" s="33"/>
    </row>
    <row r="133" spans="8:13" ht="12.75" customHeight="1">
      <c r="H133" s="34">
        <v>43770</v>
      </c>
      <c r="I133" s="3">
        <v>1.3169701424675006E-2</v>
      </c>
      <c r="J133" s="3">
        <v>0.31254884984664255</v>
      </c>
      <c r="K133" s="3">
        <v>2.4106961538540754</v>
      </c>
      <c r="L133" s="3">
        <v>1.760095853100363</v>
      </c>
      <c r="M133" s="33"/>
    </row>
    <row r="134" spans="8:13" ht="12.75" customHeight="1">
      <c r="H134" s="34">
        <v>43800</v>
      </c>
      <c r="I134" s="3">
        <v>1.0734616843208885E-2</v>
      </c>
      <c r="J134" s="3">
        <v>0.33997488230017114</v>
      </c>
      <c r="K134" s="3">
        <v>2.4069633773765036</v>
      </c>
      <c r="L134" s="3">
        <v>1.7741360559678023</v>
      </c>
      <c r="M134" s="33"/>
    </row>
    <row r="135" spans="8:13" ht="12.75" customHeight="1">
      <c r="H135" s="34">
        <v>43831</v>
      </c>
      <c r="I135" s="3">
        <v>7.7243174339072154E-3</v>
      </c>
      <c r="J135" s="3">
        <v>0.36282982101251643</v>
      </c>
      <c r="K135" s="3">
        <v>2.3626312228426518</v>
      </c>
      <c r="L135" s="3">
        <v>1.7406339916033864</v>
      </c>
      <c r="M135" s="33"/>
    </row>
    <row r="136" spans="8:13" ht="12.75" customHeight="1">
      <c r="H136" s="34">
        <v>43862</v>
      </c>
      <c r="I136" s="3">
        <v>8.05196300688657E-3</v>
      </c>
      <c r="J136" s="3">
        <v>0.32198544633521586</v>
      </c>
      <c r="K136" s="3">
        <v>2.3801102879616578</v>
      </c>
      <c r="L136" s="3">
        <v>1.7386269827271987</v>
      </c>
      <c r="M136" s="33"/>
    </row>
    <row r="137" spans="8:13" ht="12.75" customHeight="1">
      <c r="H137" s="34">
        <v>43891</v>
      </c>
      <c r="I137" s="3">
        <v>1.0229205778312472E-2</v>
      </c>
      <c r="J137" s="3">
        <v>0.34094737948386566</v>
      </c>
      <c r="K137" s="3">
        <v>2.3740897289042424</v>
      </c>
      <c r="L137" s="3">
        <v>1.7287991009312023</v>
      </c>
      <c r="M137" s="33"/>
    </row>
    <row r="138" spans="8:13" ht="12.75" customHeight="1">
      <c r="H138" s="34">
        <v>43922</v>
      </c>
      <c r="I138" s="3">
        <v>1.3917751475473125E-2</v>
      </c>
      <c r="J138" s="3">
        <v>0.4230844238637087</v>
      </c>
      <c r="K138" s="3">
        <v>2.375894343296292</v>
      </c>
      <c r="L138" s="3">
        <v>1.7535142625900855</v>
      </c>
      <c r="M138" s="33"/>
    </row>
    <row r="139" spans="8:13" ht="12.75" customHeight="1">
      <c r="H139" s="34">
        <v>43952</v>
      </c>
      <c r="I139" s="3">
        <v>1.6875049319393376E-2</v>
      </c>
      <c r="J139" s="3">
        <v>0.42216370445939572</v>
      </c>
      <c r="K139" s="3">
        <v>2.1883138971934368</v>
      </c>
      <c r="L139" s="3">
        <v>1.636050967279181</v>
      </c>
      <c r="M139" s="33"/>
    </row>
    <row r="140" spans="8:13" ht="12.75" customHeight="1">
      <c r="H140" s="34">
        <v>43983</v>
      </c>
      <c r="I140" s="3">
        <v>1.5186269528341239E-2</v>
      </c>
      <c r="J140" s="3">
        <v>0.38056184649336805</v>
      </c>
      <c r="K140" s="3">
        <v>2.0853687776927661</v>
      </c>
      <c r="L140" s="3">
        <v>1.5565578168116634</v>
      </c>
      <c r="M140" s="33"/>
    </row>
    <row r="141" spans="8:13" ht="12.75" customHeight="1">
      <c r="H141" s="34">
        <v>44013</v>
      </c>
      <c r="I141" s="3">
        <v>1.4446885749124909E-2</v>
      </c>
      <c r="J141" s="3">
        <v>0.33344196599829135</v>
      </c>
      <c r="K141" s="3">
        <v>2.1494226761068917</v>
      </c>
      <c r="L141" s="3">
        <v>1.5968930454021071</v>
      </c>
      <c r="M141" s="33"/>
    </row>
    <row r="142" spans="8:13" ht="12.75" customHeight="1">
      <c r="H142" s="34">
        <v>44044</v>
      </c>
      <c r="I142" s="3">
        <v>1.5497865170242979E-2</v>
      </c>
      <c r="J142" s="3">
        <v>0.3755223345510818</v>
      </c>
      <c r="K142" s="3">
        <v>2.1594335383869034</v>
      </c>
      <c r="L142" s="3">
        <v>1.6200493986214204</v>
      </c>
      <c r="M142" s="33"/>
    </row>
    <row r="143" spans="8:13" ht="12.75" customHeight="1">
      <c r="H143" s="34">
        <v>44075</v>
      </c>
      <c r="I143" s="3">
        <v>1.3607388420789932E-2</v>
      </c>
      <c r="J143" s="3">
        <v>0.39120559357099627</v>
      </c>
      <c r="K143" s="3">
        <v>2.0711871583513473</v>
      </c>
      <c r="L143" s="3">
        <v>1.5706183781370984</v>
      </c>
      <c r="M143" s="33"/>
    </row>
    <row r="144" spans="8:13" ht="12.75" customHeight="1">
      <c r="H144" s="34">
        <v>44105</v>
      </c>
      <c r="I144" s="3">
        <v>2.3130744488806795E-2</v>
      </c>
      <c r="J144" s="3">
        <v>0.46061572409047907</v>
      </c>
      <c r="K144" s="3">
        <v>2.1148259809495809</v>
      </c>
      <c r="L144" s="3">
        <v>1.6258312319795249</v>
      </c>
      <c r="M144" s="33"/>
    </row>
    <row r="145" spans="8:13" ht="12.75" customHeight="1">
      <c r="H145" s="34">
        <v>44136</v>
      </c>
      <c r="I145" s="3">
        <v>4.2713752868587786E-2</v>
      </c>
      <c r="J145" s="3">
        <v>0.45714941413727056</v>
      </c>
      <c r="K145" s="3">
        <v>2.0770220785260403</v>
      </c>
      <c r="L145" s="3">
        <v>1.6003930343363411</v>
      </c>
      <c r="M145" s="33"/>
    </row>
    <row r="146" spans="8:13" ht="12.75" customHeight="1">
      <c r="H146" s="34">
        <v>44166</v>
      </c>
      <c r="I146" s="3">
        <v>5.3591426176840096E-2</v>
      </c>
      <c r="J146" s="3">
        <v>0.44473255558481101</v>
      </c>
      <c r="K146" s="3">
        <v>1.9960549729393122</v>
      </c>
      <c r="L146" s="3">
        <v>1.5450093891751311</v>
      </c>
      <c r="M146" s="33"/>
    </row>
    <row r="147" spans="8:13" ht="12.75" customHeight="1">
      <c r="H147" s="34">
        <v>44197</v>
      </c>
      <c r="I147" s="3">
        <v>7.1317880850095244E-2</v>
      </c>
      <c r="J147" s="3">
        <v>0.50686759121409808</v>
      </c>
      <c r="K147" s="3">
        <v>1.985867617122308</v>
      </c>
      <c r="L147" s="3">
        <v>1.555344861452814</v>
      </c>
      <c r="M147" s="33"/>
    </row>
    <row r="148" spans="8:13" ht="12.75" customHeight="1">
      <c r="H148" s="34">
        <v>44228</v>
      </c>
      <c r="I148" s="3">
        <v>0.10068870822283753</v>
      </c>
      <c r="J148" s="3">
        <v>0.54439138846904322</v>
      </c>
      <c r="K148" s="3">
        <v>2.0070436496614503</v>
      </c>
      <c r="L148" s="3">
        <v>1.5819443967238582</v>
      </c>
      <c r="M148" s="33"/>
    </row>
    <row r="149" spans="8:13" ht="12.75" customHeight="1">
      <c r="H149" s="34">
        <v>44256</v>
      </c>
      <c r="I149" s="3">
        <v>0.15428019819657438</v>
      </c>
      <c r="J149" s="3">
        <v>0.5926434650949437</v>
      </c>
      <c r="K149" s="3">
        <v>1.9630831699380531</v>
      </c>
      <c r="L149" s="3">
        <v>1.563529405020303</v>
      </c>
      <c r="M149" s="33"/>
    </row>
    <row r="150" spans="8:13" ht="12.75" customHeight="1">
      <c r="H150" s="34">
        <v>44287</v>
      </c>
      <c r="I150" s="3">
        <v>0.20272269668523235</v>
      </c>
      <c r="J150" s="3">
        <v>0.6957298096689537</v>
      </c>
      <c r="K150" s="3">
        <v>1.932323177151156</v>
      </c>
      <c r="L150" s="3">
        <v>1.5716145749787949</v>
      </c>
      <c r="M150" s="33"/>
    </row>
    <row r="151" spans="8:13" ht="12.75" customHeight="1">
      <c r="H151" s="34">
        <v>44317</v>
      </c>
      <c r="I151" s="3">
        <v>0.26118517688242132</v>
      </c>
      <c r="J151" s="3">
        <v>0.78898815594465166</v>
      </c>
      <c r="K151" s="3">
        <v>1.9313730633584256</v>
      </c>
      <c r="L151" s="3">
        <v>1.5985857358165458</v>
      </c>
      <c r="M151" s="33"/>
    </row>
    <row r="152" spans="8:13" ht="12.75" customHeight="1">
      <c r="H152" s="34">
        <v>44348</v>
      </c>
      <c r="I152" s="3">
        <v>0.36885622950490299</v>
      </c>
      <c r="J152" s="3">
        <v>0.87155452909249853</v>
      </c>
      <c r="K152" s="3">
        <v>1.9039791884699471</v>
      </c>
      <c r="L152" s="3">
        <v>1.6036965052114076</v>
      </c>
      <c r="M152" s="33"/>
    </row>
    <row r="153" spans="8:13" ht="12.75" customHeight="1">
      <c r="H153" s="34">
        <v>44378</v>
      </c>
      <c r="I153" s="3">
        <v>0.4248445046658455</v>
      </c>
      <c r="J153" s="3">
        <v>0.84189406049249427</v>
      </c>
      <c r="K153" s="3">
        <v>1.8874319919522833</v>
      </c>
      <c r="L153" s="3">
        <v>1.5873378807158351</v>
      </c>
      <c r="M153" s="33"/>
    </row>
    <row r="154" spans="8:13" ht="12.75" customHeight="1">
      <c r="H154" s="34">
        <v>44409</v>
      </c>
      <c r="I154" s="3">
        <v>0.48777696879370724</v>
      </c>
      <c r="J154" s="3">
        <v>0.91783880365510706</v>
      </c>
      <c r="K154" s="3">
        <v>1.8456393877413622</v>
      </c>
      <c r="L154" s="3">
        <v>1.5801758403924302</v>
      </c>
      <c r="M154" s="33"/>
    </row>
    <row r="155" spans="8:13" ht="12.75" customHeight="1">
      <c r="H155" s="34">
        <v>44440</v>
      </c>
      <c r="I155" s="3">
        <v>0.54692973026287917</v>
      </c>
      <c r="J155" s="3">
        <v>0.95512354729570226</v>
      </c>
      <c r="K155" s="3">
        <v>1.822027916510258</v>
      </c>
      <c r="L155" s="3">
        <v>1.5759523395580091</v>
      </c>
      <c r="M155" s="33"/>
    </row>
    <row r="156" spans="8:13" ht="12.75" customHeight="1">
      <c r="H156" s="34">
        <v>44470</v>
      </c>
      <c r="I156" s="3">
        <v>0.63045514302652295</v>
      </c>
      <c r="J156" s="3">
        <v>0.99685263059819695</v>
      </c>
      <c r="K156" s="3">
        <v>1.728118393966547</v>
      </c>
      <c r="L156" s="3">
        <v>1.5228524236314898</v>
      </c>
      <c r="M156" s="33"/>
    </row>
    <row r="157" spans="8:13" ht="12.75" customHeight="1">
      <c r="H157" s="34">
        <v>44501</v>
      </c>
      <c r="I157" s="3">
        <v>0.71572731566686509</v>
      </c>
      <c r="J157" s="3">
        <v>0.96248300362960404</v>
      </c>
      <c r="K157" s="3">
        <v>1.4851545334438194</v>
      </c>
      <c r="L157" s="3">
        <v>1.3386433715568933</v>
      </c>
      <c r="M157" s="33"/>
    </row>
    <row r="158" spans="8:13" ht="12.75" customHeight="1">
      <c r="H158" s="34">
        <v>44531</v>
      </c>
      <c r="I158" s="3">
        <v>0.73757525065452056</v>
      </c>
      <c r="J158" s="3">
        <v>0.98771101415263929</v>
      </c>
      <c r="K158" s="3">
        <v>1.4963208278897213</v>
      </c>
      <c r="L158" s="3">
        <v>1.3554838359230721</v>
      </c>
      <c r="M158" s="33"/>
    </row>
    <row r="159" spans="8:13" ht="12.75" customHeight="1">
      <c r="H159" s="34">
        <v>44562</v>
      </c>
      <c r="I159" s="3">
        <v>0.84291307409929428</v>
      </c>
      <c r="J159" s="3">
        <v>1.0343315280466197</v>
      </c>
      <c r="K159" s="3">
        <v>1.486232774372199</v>
      </c>
      <c r="L159" s="3">
        <v>1.3627325314831977</v>
      </c>
      <c r="M159" s="33"/>
    </row>
    <row r="160" spans="8:13" ht="12.75" customHeight="1">
      <c r="H160" s="34">
        <v>44593</v>
      </c>
      <c r="I160" s="3">
        <v>0.94308529852105871</v>
      </c>
      <c r="J160" s="3">
        <v>1.0995905797527001</v>
      </c>
      <c r="K160" s="3">
        <v>1.4546715126602137</v>
      </c>
      <c r="L160" s="3">
        <v>1.3573832995990025</v>
      </c>
      <c r="M160" s="33"/>
    </row>
    <row r="161" spans="8:13" ht="12.75" customHeight="1">
      <c r="H161" s="34">
        <v>44621</v>
      </c>
      <c r="I161" s="3">
        <v>0.9568006359214114</v>
      </c>
      <c r="J161" s="3">
        <v>1.0567310584772518</v>
      </c>
      <c r="K161" s="3">
        <v>1.3675255954011791</v>
      </c>
      <c r="L161" s="3">
        <v>1.2824219025099817</v>
      </c>
      <c r="M161" s="33"/>
    </row>
    <row r="162" spans="8:13" ht="12.75" customHeight="1">
      <c r="H162" s="34">
        <v>44652</v>
      </c>
      <c r="I162" s="3">
        <v>1.157082856074034</v>
      </c>
      <c r="J162" s="3">
        <v>1.1553030245251961</v>
      </c>
      <c r="K162" s="3">
        <v>1.4929618344707445</v>
      </c>
      <c r="L162" s="3">
        <v>1.4006648129519481</v>
      </c>
      <c r="M162" s="33"/>
    </row>
    <row r="163" spans="8:13" ht="12.75" customHeight="1">
      <c r="H163" s="34">
        <v>44682</v>
      </c>
      <c r="I163" s="3">
        <v>1.2055285600185004</v>
      </c>
      <c r="J163" s="3">
        <v>1.1676908262313646</v>
      </c>
      <c r="K163" s="3">
        <v>1.3827111049729284</v>
      </c>
      <c r="L163" s="3">
        <v>1.3239705423906656</v>
      </c>
      <c r="M163" s="33"/>
    </row>
    <row r="164" spans="8:13" ht="12.75" customHeight="1">
      <c r="H164" s="34">
        <v>44713</v>
      </c>
      <c r="I164" s="3">
        <v>1.3226033160489761</v>
      </c>
      <c r="J164" s="3">
        <v>1.3358007762091075</v>
      </c>
      <c r="K164" s="3">
        <v>1.3359742318437375</v>
      </c>
      <c r="L164" s="3">
        <v>1.3359262737756505</v>
      </c>
      <c r="M164" s="33"/>
    </row>
    <row r="165" spans="8:13" ht="12.75" customHeight="1">
      <c r="H165" s="34">
        <v>44743</v>
      </c>
      <c r="I165" s="3">
        <v>1.4885345684106723</v>
      </c>
      <c r="J165" s="3">
        <v>1.4299298925201445</v>
      </c>
      <c r="K165" s="3">
        <v>1.3833819534245526</v>
      </c>
      <c r="L165" s="3">
        <v>1.3962614165144775</v>
      </c>
      <c r="M165" s="33"/>
    </row>
    <row r="166" spans="8:13" ht="12.75" customHeight="1">
      <c r="H166" s="34">
        <v>44774</v>
      </c>
      <c r="I166" s="3">
        <v>1.6549976067192467</v>
      </c>
      <c r="J166" s="3">
        <v>1.5315491887771064</v>
      </c>
      <c r="K166" s="3">
        <v>1.4554916509423528</v>
      </c>
      <c r="L166" s="3">
        <v>1.4762038750149931</v>
      </c>
      <c r="M166" s="33"/>
    </row>
    <row r="167" spans="8:13" ht="12.75" customHeight="1">
      <c r="H167" s="34">
        <v>44805</v>
      </c>
      <c r="I167" s="3">
        <v>1.8432516068483336</v>
      </c>
      <c r="J167" s="3">
        <v>1.678562427503369</v>
      </c>
      <c r="K167" s="3">
        <v>1.3842078683850403</v>
      </c>
      <c r="L167" s="3">
        <v>1.4647288419072986</v>
      </c>
      <c r="M167" s="33"/>
    </row>
    <row r="168" spans="8:13" ht="12.75" customHeight="1">
      <c r="H168" s="34">
        <v>44835</v>
      </c>
      <c r="I168" s="3">
        <v>1.986489965825285</v>
      </c>
      <c r="J168" s="3">
        <v>1.72592270297551</v>
      </c>
      <c r="K168" s="3">
        <v>1.469301328207502</v>
      </c>
      <c r="L168" s="3">
        <v>1.5391601442720697</v>
      </c>
      <c r="M168" s="33"/>
    </row>
    <row r="169" spans="8:13" ht="12.75" customHeight="1">
      <c r="H169" s="34">
        <v>44866</v>
      </c>
      <c r="I169" s="3">
        <v>2.165648931989641</v>
      </c>
      <c r="J169" s="3">
        <v>1.7850272290363913</v>
      </c>
      <c r="K169" s="3">
        <v>1.472873798596704</v>
      </c>
      <c r="L169" s="3">
        <v>1.5571700486528239</v>
      </c>
      <c r="M169" s="33"/>
    </row>
    <row r="170" spans="8:13" ht="12.75" customHeight="1">
      <c r="H170" s="34">
        <v>44896</v>
      </c>
      <c r="I170" s="3">
        <v>2.2619392053062111</v>
      </c>
      <c r="J170" s="3">
        <v>1.7722861237879064</v>
      </c>
      <c r="K170" s="3">
        <v>1.5640038728621648</v>
      </c>
      <c r="L170" s="3">
        <v>1.6193605535877071</v>
      </c>
      <c r="M170" s="33"/>
    </row>
    <row r="171" spans="8:13" ht="12.75" customHeight="1">
      <c r="H171" s="34">
        <v>44927</v>
      </c>
      <c r="I171" s="3">
        <v>2.3421708017740022</v>
      </c>
      <c r="J171" s="3">
        <v>1.8266660011730509</v>
      </c>
      <c r="K171" s="3">
        <v>1.6174740845237581</v>
      </c>
      <c r="L171" s="3">
        <v>1.6726907947752996</v>
      </c>
      <c r="M171" s="33"/>
    </row>
    <row r="172" spans="8:13" ht="12.75" customHeight="1">
      <c r="H172" s="34">
        <v>44958</v>
      </c>
      <c r="I172" s="3">
        <v>2.4940892298519741</v>
      </c>
      <c r="J172" s="3">
        <v>1.9066711437593653</v>
      </c>
      <c r="K172" s="3">
        <v>1.6133420760837169</v>
      </c>
      <c r="L172" s="3">
        <v>1.6909613572886986</v>
      </c>
      <c r="M172" s="33"/>
    </row>
    <row r="173" spans="8:13" ht="12.75" customHeight="1">
      <c r="H173" s="34">
        <v>44986</v>
      </c>
      <c r="I173" s="3">
        <v>2.6959297010632697</v>
      </c>
      <c r="J173" s="3">
        <v>2.2434386813913854</v>
      </c>
      <c r="K173" s="3">
        <v>1.6044688661848743</v>
      </c>
      <c r="L173" s="3">
        <v>1.7706807681920154</v>
      </c>
      <c r="M173" s="33"/>
    </row>
    <row r="174" spans="8:13" ht="12.75" customHeight="1">
      <c r="H174" s="34">
        <v>45017</v>
      </c>
      <c r="I174" s="3">
        <v>2.8973247110293929</v>
      </c>
      <c r="J174" s="3">
        <v>2.3037845902445557</v>
      </c>
      <c r="K174" s="3">
        <v>1.6504873005288938</v>
      </c>
      <c r="L174" s="3">
        <v>1.8199031665812326</v>
      </c>
      <c r="M174" s="33"/>
    </row>
    <row r="175" spans="8:13" ht="12.75" customHeight="1">
      <c r="H175" s="34">
        <v>45047</v>
      </c>
      <c r="I175" s="3">
        <v>3.1417481915045355</v>
      </c>
      <c r="J175" s="3">
        <v>2.3182120594401221</v>
      </c>
      <c r="K175" s="3">
        <v>1.5832322681209283</v>
      </c>
      <c r="L175" s="3">
        <v>1.7639810230162409</v>
      </c>
      <c r="M175" s="33"/>
    </row>
    <row r="176" spans="8:13" ht="12.75" customHeight="1">
      <c r="H176" s="34">
        <v>45078</v>
      </c>
      <c r="I176" s="3">
        <v>3.2923756242625615</v>
      </c>
      <c r="J176" s="3">
        <v>2.3697065156644772</v>
      </c>
      <c r="K176" s="3">
        <v>1.6145791395447477</v>
      </c>
      <c r="L176" s="3">
        <v>1.7977175091232354</v>
      </c>
      <c r="M176" s="33"/>
    </row>
    <row r="177" spans="8:13" ht="12.75" customHeight="1">
      <c r="H177" s="34">
        <v>45108</v>
      </c>
      <c r="I177" s="3">
        <v>3.3457466890226182</v>
      </c>
      <c r="J177" s="3">
        <v>2.5313765402119892</v>
      </c>
      <c r="K177" s="3">
        <v>1.5641846884460378</v>
      </c>
      <c r="L177" s="3">
        <v>1.7975791550129432</v>
      </c>
      <c r="M177" s="33"/>
    </row>
    <row r="178" spans="8:13" ht="12.75" customHeight="1">
      <c r="H178" s="34">
        <v>45139</v>
      </c>
      <c r="I178" s="3">
        <v>3.4372570866321293</v>
      </c>
      <c r="J178" s="3">
        <v>2.5544640455573622</v>
      </c>
      <c r="K178" s="3">
        <v>1.5421955798011771</v>
      </c>
      <c r="L178" s="3">
        <v>1.7840546582179322</v>
      </c>
      <c r="M178" s="33"/>
    </row>
    <row r="179" spans="8:13" ht="12.75" customHeight="1">
      <c r="H179" s="34">
        <v>45170</v>
      </c>
      <c r="I179" s="3">
        <v>3.4928984092924429</v>
      </c>
      <c r="J179" s="3">
        <v>2.6122514520456672</v>
      </c>
      <c r="K179" s="3">
        <v>1.5818390847719375</v>
      </c>
      <c r="L179" s="3">
        <v>1.8287708880613125</v>
      </c>
      <c r="M179" s="33"/>
    </row>
    <row r="180" spans="8:13" ht="12.75" customHeight="1">
      <c r="H180" s="34">
        <v>45200</v>
      </c>
      <c r="I180" s="3">
        <v>3.7120649407642419</v>
      </c>
      <c r="J180" s="3">
        <v>2.7370764046243679</v>
      </c>
      <c r="K180" s="3">
        <v>1.7136542572312075</v>
      </c>
      <c r="L180" s="3">
        <v>1.9583730415121161</v>
      </c>
      <c r="M180" s="33"/>
    </row>
    <row r="181" spans="8:13" ht="12.75" customHeight="1">
      <c r="H181" s="34">
        <v>45231</v>
      </c>
      <c r="I181" s="3">
        <v>3.9402330329427269</v>
      </c>
      <c r="J181" s="3">
        <v>2.8617242292114589</v>
      </c>
      <c r="K181" s="3">
        <v>1.7183257135504535</v>
      </c>
      <c r="L181" s="3">
        <v>1.9900367439124111</v>
      </c>
      <c r="M181" s="33"/>
    </row>
    <row r="182" spans="8:13" ht="12.75" customHeight="1">
      <c r="H182" s="34">
        <v>45261</v>
      </c>
      <c r="I182" s="3">
        <v>4.063037947760586</v>
      </c>
      <c r="J182" s="3">
        <v>2.9472078246378004</v>
      </c>
      <c r="K182" s="3">
        <v>1.7601443931632055</v>
      </c>
      <c r="L182" s="3">
        <v>2.0394416239178268</v>
      </c>
      <c r="M182" s="33"/>
    </row>
    <row r="183" spans="8:13" ht="12.75" customHeight="1">
      <c r="H183" s="34">
        <v>45292</v>
      </c>
      <c r="I183" s="3">
        <v>4.2383578222973748</v>
      </c>
      <c r="J183" s="3">
        <v>3.0853009641250537</v>
      </c>
      <c r="K183" s="3">
        <v>1.8419760091893749</v>
      </c>
      <c r="L183" s="3">
        <v>2.1270950396463841</v>
      </c>
      <c r="M183" s="33"/>
    </row>
    <row r="184" spans="8:13" ht="12.75" customHeight="1">
      <c r="H184" s="34">
        <v>45323</v>
      </c>
      <c r="I184" s="3">
        <v>4.3554663356117027</v>
      </c>
      <c r="J184" s="3">
        <v>2.97476828638669</v>
      </c>
      <c r="K184" s="3">
        <v>1.9001438877196262</v>
      </c>
      <c r="L184" s="3">
        <v>2.1548430435931585</v>
      </c>
      <c r="M184" s="33"/>
    </row>
    <row r="185" spans="8:13" ht="12.75" customHeight="1">
      <c r="H185" s="34">
        <v>45352</v>
      </c>
      <c r="I185" s="3">
        <v>4.4961098941995701</v>
      </c>
      <c r="J185" s="3">
        <v>3.1764789351251759</v>
      </c>
      <c r="K185" s="3">
        <v>1.9437915952748426</v>
      </c>
      <c r="L185" s="3">
        <v>2.2330772914140895</v>
      </c>
      <c r="M185" s="33"/>
    </row>
    <row r="186" spans="8:13" ht="12.75" customHeight="1">
      <c r="H186" s="34">
        <v>45383</v>
      </c>
      <c r="I186" s="3">
        <v>4.6807923121664725</v>
      </c>
      <c r="J186" s="3">
        <v>3.2689691901020521</v>
      </c>
      <c r="K186" s="3">
        <v>2.0521908751612234</v>
      </c>
      <c r="L186" s="3">
        <v>2.3371542593290027</v>
      </c>
      <c r="M186" s="33"/>
    </row>
    <row r="187" spans="8:13" ht="12.75" customHeight="1">
      <c r="H187" s="34">
        <v>45413</v>
      </c>
      <c r="I187" s="3">
        <v>4.7968327551039245</v>
      </c>
      <c r="J187" s="3">
        <v>3.2746302227141784</v>
      </c>
      <c r="K187" s="3">
        <v>2.1406412439424534</v>
      </c>
      <c r="L187" s="3">
        <v>2.4020995651750572</v>
      </c>
      <c r="M187" s="33"/>
    </row>
    <row r="188" spans="8:13" ht="12.75" customHeight="1">
      <c r="H188" s="34">
        <v>45444</v>
      </c>
      <c r="I188" s="3">
        <v>4.8150649912829424</v>
      </c>
      <c r="J188" s="3">
        <v>3.1886993552505052</v>
      </c>
      <c r="K188" s="3">
        <v>1.9951131366736745</v>
      </c>
      <c r="L188" s="3">
        <v>2.2712632537357456</v>
      </c>
      <c r="M188" s="33"/>
    </row>
    <row r="189" spans="8:13" ht="12.75" customHeight="1">
      <c r="H189" s="34">
        <v>45474</v>
      </c>
      <c r="I189" s="3">
        <v>4.9488463290887372</v>
      </c>
      <c r="J189" s="3">
        <v>3.3491796876372133</v>
      </c>
      <c r="K189" s="3">
        <v>2.0312990232620387</v>
      </c>
      <c r="L189" s="3">
        <v>2.3348457798495947</v>
      </c>
      <c r="M189" s="33"/>
    </row>
    <row r="190" spans="8:13" ht="12.75" customHeight="1">
      <c r="H190" s="34">
        <v>45505</v>
      </c>
      <c r="I190" s="3">
        <v>4.9528462908202027</v>
      </c>
      <c r="J190" s="3">
        <v>3.4846699871386888</v>
      </c>
      <c r="K190" s="3">
        <v>2.0307717622469705</v>
      </c>
      <c r="L190" s="3">
        <v>2.3633026507411761</v>
      </c>
      <c r="M190" s="33"/>
    </row>
    <row r="191" spans="8:13" ht="12.75" customHeight="1">
      <c r="H191" s="34">
        <v>45536</v>
      </c>
      <c r="I191" s="3">
        <v>5.1610052663942083</v>
      </c>
      <c r="J191" s="3">
        <v>3.5954148297862152</v>
      </c>
      <c r="K191" s="3">
        <v>2.149371905736114</v>
      </c>
      <c r="L191" s="3">
        <v>2.478589915708882</v>
      </c>
      <c r="M191" s="33"/>
    </row>
    <row r="192" spans="8:13" ht="12.75" customHeight="1">
      <c r="H192" s="34">
        <v>45566</v>
      </c>
      <c r="I192" s="3">
        <v>4.6743607731835519</v>
      </c>
      <c r="J192" s="3">
        <v>3.2540241086753277</v>
      </c>
      <c r="K192" s="3">
        <v>1.9329434881858971</v>
      </c>
      <c r="L192" s="3">
        <v>2.2316779267615527</v>
      </c>
      <c r="M192" s="33"/>
    </row>
    <row r="193" spans="8:13" ht="12.75" customHeight="1">
      <c r="H193" s="34">
        <v>45597</v>
      </c>
      <c r="I193" s="3">
        <v>4.5373281552641975</v>
      </c>
      <c r="J193" s="3">
        <v>2.965345680786565</v>
      </c>
      <c r="K193" s="3">
        <v>1.9268987962283528</v>
      </c>
      <c r="L193" s="3">
        <v>2.1602633173118955</v>
      </c>
      <c r="M193" s="33"/>
    </row>
    <row r="194" spans="8:13" ht="12.75" customHeight="1">
      <c r="H194" s="34">
        <v>45627</v>
      </c>
      <c r="I194" s="3">
        <v>4.7960284213511057</v>
      </c>
      <c r="J194" s="3">
        <v>2.9178237787166559</v>
      </c>
      <c r="K194" s="3">
        <v>2.0722828031898306</v>
      </c>
      <c r="L194" s="3">
        <v>2.2515265896205121</v>
      </c>
      <c r="M194" s="33"/>
    </row>
    <row r="195" spans="8:13" ht="12.75" customHeight="1">
      <c r="H195" s="34">
        <v>45658</v>
      </c>
      <c r="I195" s="3">
        <v>4.1224061384116313</v>
      </c>
      <c r="J195" s="3">
        <v>2.9863162676703445</v>
      </c>
      <c r="K195" s="3">
        <v>1.739464487997475</v>
      </c>
      <c r="L195" s="3">
        <v>2.0140620305761558</v>
      </c>
      <c r="M195" s="33"/>
    </row>
    <row r="196" spans="8:13" ht="12.75" customHeight="1">
      <c r="H196" s="34">
        <v>45689</v>
      </c>
      <c r="I196" s="3">
        <v>4.0679720602919209</v>
      </c>
      <c r="J196" s="3">
        <v>2.9977732013998732</v>
      </c>
      <c r="K196" s="3">
        <v>1.7700789439460451</v>
      </c>
      <c r="L196" s="3">
        <v>2.0383238938793462</v>
      </c>
      <c r="M196" s="33"/>
    </row>
    <row r="197" spans="8:13" ht="12.75" customHeight="1">
      <c r="H197" s="34">
        <v>45717</v>
      </c>
      <c r="I197" s="3">
        <v>4.2193533663626592</v>
      </c>
      <c r="J197" s="3">
        <v>3.2909761485576965</v>
      </c>
      <c r="K197" s="3">
        <v>1.8076693454237549</v>
      </c>
      <c r="L197" s="3">
        <v>2.1294023380240059</v>
      </c>
      <c r="M197" s="33">
        <v>0</v>
      </c>
    </row>
    <row r="198" spans="8:13" ht="12.75" customHeight="1">
      <c r="H198" s="34">
        <v>45748</v>
      </c>
      <c r="I198" s="3">
        <v>3.9540416327656356</v>
      </c>
      <c r="J198" s="3">
        <v>3.0980236519286208</v>
      </c>
      <c r="K198" s="3">
        <v>1.716173470344047</v>
      </c>
      <c r="L198" s="3">
        <v>2.0146390377730814</v>
      </c>
      <c r="M198" s="33"/>
    </row>
    <row r="199" spans="8:13" ht="12.75" customHeight="1">
      <c r="H199" s="34">
        <v>45778</v>
      </c>
      <c r="I199" s="3">
        <v>3.8023087116856917</v>
      </c>
      <c r="J199" s="3">
        <v>3.0057930465539009</v>
      </c>
      <c r="K199" s="3">
        <v>1.6133993172069507</v>
      </c>
      <c r="L199" s="3">
        <v>1.9116157537001708</v>
      </c>
      <c r="M199" s="33"/>
    </row>
    <row r="200" spans="8:13" ht="12.75" customHeight="1">
      <c r="H200" s="34">
        <v>45809</v>
      </c>
      <c r="I200" s="3">
        <v>3.5782903224692677</v>
      </c>
      <c r="J200" s="3">
        <v>3.1468151188059603</v>
      </c>
      <c r="K200" s="3">
        <v>1.5777225514387772</v>
      </c>
      <c r="L200" s="3">
        <v>1.9083769463331453</v>
      </c>
      <c r="M200" s="33"/>
    </row>
    <row r="201" spans="8:13" ht="12.75" customHeight="1">
      <c r="H201" s="34">
        <v>45839</v>
      </c>
      <c r="I201" s="3">
        <v>3.6545107371287888</v>
      </c>
      <c r="J201" s="3">
        <v>3.22528397703487</v>
      </c>
      <c r="K201" s="3">
        <v>1.6245905945754222</v>
      </c>
      <c r="L201" s="3">
        <v>1.9585332024855979</v>
      </c>
      <c r="M201" s="33"/>
    </row>
    <row r="202" spans="8:13" ht="12.75" customHeight="1">
      <c r="H202" s="34">
        <v>45870</v>
      </c>
      <c r="I202" s="3">
        <v>3.65376290229079</v>
      </c>
      <c r="J202" s="3">
        <v>3.3068416130668221</v>
      </c>
      <c r="K202" s="3">
        <v>1.5817580937867746</v>
      </c>
      <c r="L202" s="3">
        <v>1.9395211111112125</v>
      </c>
      <c r="M202" s="33"/>
    </row>
  </sheetData>
  <mergeCells count="1">
    <mergeCell ref="B25:F26"/>
  </mergeCells>
  <hyperlinks>
    <hyperlink ref="A1" location="Índice!B5" display="Índice" xr:uid="{C52B32E4-6B6E-4599-AC95-5FD866355F00}"/>
  </hyperlink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8C4848-5D20-45A7-A62F-D17C0FF1CABA}">
  <dimension ref="A1:N179"/>
  <sheetViews>
    <sheetView showGridLines="0" workbookViewId="0">
      <selection activeCell="B2" sqref="B2"/>
    </sheetView>
  </sheetViews>
  <sheetFormatPr baseColWidth="10" defaultColWidth="11.453125" defaultRowHeight="12.75" customHeight="1"/>
  <cols>
    <col min="1" max="7" width="11.453125" style="36"/>
    <col min="8" max="8" width="11.453125" style="39"/>
    <col min="9" max="12" width="11.453125" style="38"/>
    <col min="13" max="13" width="11.453125" style="37"/>
    <col min="14" max="16384" width="11.453125" style="36"/>
  </cols>
  <sheetData>
    <row r="1" spans="1:14" ht="12.75" customHeight="1">
      <c r="A1" s="18" t="s">
        <v>14</v>
      </c>
    </row>
    <row r="2" spans="1:14" ht="12.75" customHeight="1">
      <c r="B2" s="45" t="s">
        <v>20</v>
      </c>
      <c r="C2" s="43"/>
      <c r="D2" s="43"/>
      <c r="E2" s="43"/>
      <c r="F2" s="43"/>
      <c r="H2" s="44" t="s">
        <v>1</v>
      </c>
      <c r="I2" s="38" t="s">
        <v>58</v>
      </c>
      <c r="J2" s="38" t="s">
        <v>57</v>
      </c>
      <c r="K2" s="38" t="s">
        <v>19</v>
      </c>
      <c r="L2" s="38" t="s">
        <v>56</v>
      </c>
      <c r="M2" s="44" t="s">
        <v>18</v>
      </c>
    </row>
    <row r="3" spans="1:14" ht="12.75" customHeight="1">
      <c r="B3" s="42" t="s">
        <v>55</v>
      </c>
      <c r="C3" s="43"/>
      <c r="D3" s="43"/>
      <c r="E3" s="43"/>
      <c r="F3" s="43"/>
      <c r="H3" s="39">
        <v>40544</v>
      </c>
      <c r="I3" s="38">
        <v>1.6083235626471182</v>
      </c>
      <c r="J3" s="38">
        <v>0.28213209746978468</v>
      </c>
      <c r="K3" s="38">
        <v>1.8904556601169029</v>
      </c>
      <c r="L3" s="38">
        <v>1.766952467933647</v>
      </c>
      <c r="M3" s="40">
        <v>-100</v>
      </c>
    </row>
    <row r="4" spans="1:14" ht="12.75" customHeight="1">
      <c r="B4" s="42" t="s">
        <v>54</v>
      </c>
      <c r="C4" s="43"/>
      <c r="D4" s="43"/>
      <c r="E4" s="43"/>
      <c r="F4" s="43"/>
      <c r="H4" s="39">
        <v>40575</v>
      </c>
      <c r="I4" s="38">
        <v>1.4612974485174792</v>
      </c>
      <c r="J4" s="38">
        <v>0.25663355515450254</v>
      </c>
      <c r="K4" s="38">
        <v>1.7179310036719817</v>
      </c>
      <c r="L4" s="38">
        <v>1.766952467933647</v>
      </c>
      <c r="M4" s="40">
        <v>-100</v>
      </c>
      <c r="N4" s="41"/>
    </row>
    <row r="5" spans="1:14" ht="12.75" customHeight="1">
      <c r="B5" s="42"/>
      <c r="C5" s="42"/>
      <c r="D5" s="42"/>
      <c r="E5" s="42"/>
      <c r="F5" s="42"/>
      <c r="H5" s="39">
        <v>40603</v>
      </c>
      <c r="I5" s="38">
        <v>1.4915391360113517</v>
      </c>
      <c r="J5" s="38">
        <v>0.26642125978504116</v>
      </c>
      <c r="K5" s="38">
        <v>1.7579603957963927</v>
      </c>
      <c r="L5" s="38">
        <v>1.766952467933647</v>
      </c>
      <c r="M5" s="40">
        <v>-100</v>
      </c>
      <c r="N5" s="41"/>
    </row>
    <row r="6" spans="1:14" ht="12.75" customHeight="1">
      <c r="B6" s="42"/>
      <c r="C6" s="42"/>
      <c r="D6" s="42"/>
      <c r="E6" s="42"/>
      <c r="F6" s="42"/>
      <c r="H6" s="39">
        <v>40634</v>
      </c>
      <c r="I6" s="38">
        <v>1.5059367813065676</v>
      </c>
      <c r="J6" s="38">
        <v>0.26939204887859702</v>
      </c>
      <c r="K6" s="38">
        <v>1.7753288301851646</v>
      </c>
      <c r="L6" s="38">
        <v>1.766952467933647</v>
      </c>
      <c r="M6" s="40">
        <v>-100</v>
      </c>
      <c r="N6" s="41"/>
    </row>
    <row r="7" spans="1:14" ht="12.75" customHeight="1">
      <c r="B7" s="42"/>
      <c r="C7" s="42"/>
      <c r="D7" s="42"/>
      <c r="E7" s="42"/>
      <c r="F7" s="42"/>
      <c r="H7" s="39">
        <v>40664</v>
      </c>
      <c r="I7" s="38">
        <v>1.4331093204704459</v>
      </c>
      <c r="J7" s="38">
        <v>0.25941384069482504</v>
      </c>
      <c r="K7" s="38">
        <v>1.6925231611652709</v>
      </c>
      <c r="L7" s="38">
        <v>1.766952467933647</v>
      </c>
      <c r="M7" s="40">
        <v>-100</v>
      </c>
      <c r="N7" s="41"/>
    </row>
    <row r="8" spans="1:14" ht="12.75" customHeight="1">
      <c r="B8" s="42"/>
      <c r="C8" s="42"/>
      <c r="D8" s="42"/>
      <c r="E8" s="42"/>
      <c r="F8" s="42"/>
      <c r="H8" s="39">
        <v>40695</v>
      </c>
      <c r="I8" s="38">
        <v>1.3298600429998055</v>
      </c>
      <c r="J8" s="38">
        <v>0.25608243330960234</v>
      </c>
      <c r="K8" s="38">
        <v>1.5859424763094079</v>
      </c>
      <c r="L8" s="38">
        <v>1.766952467933647</v>
      </c>
      <c r="M8" s="40">
        <v>-100</v>
      </c>
      <c r="N8" s="41"/>
    </row>
    <row r="9" spans="1:14" ht="12.75" customHeight="1">
      <c r="B9" s="42"/>
      <c r="C9" s="42"/>
      <c r="D9" s="42"/>
      <c r="E9" s="42"/>
      <c r="F9" s="42"/>
      <c r="H9" s="39">
        <v>40725</v>
      </c>
      <c r="I9" s="38">
        <v>1.3864748202770272</v>
      </c>
      <c r="J9" s="38">
        <v>0.27123057717546761</v>
      </c>
      <c r="K9" s="38">
        <v>1.6577053974524949</v>
      </c>
      <c r="L9" s="38">
        <v>1.766952467933647</v>
      </c>
      <c r="M9" s="40">
        <v>-100</v>
      </c>
      <c r="N9" s="41"/>
    </row>
    <row r="10" spans="1:14" ht="12.75" customHeight="1">
      <c r="B10" s="42"/>
      <c r="C10" s="42"/>
      <c r="D10" s="42"/>
      <c r="E10" s="42"/>
      <c r="F10" s="42"/>
      <c r="H10" s="39">
        <v>40756</v>
      </c>
      <c r="I10" s="38">
        <v>1.4709817963397611</v>
      </c>
      <c r="J10" s="38">
        <v>0.26762056394097072</v>
      </c>
      <c r="K10" s="38">
        <v>1.7386023602807319</v>
      </c>
      <c r="L10" s="38">
        <v>1.766952467933647</v>
      </c>
      <c r="M10" s="40">
        <v>-100</v>
      </c>
      <c r="N10" s="41"/>
    </row>
    <row r="11" spans="1:14" ht="12.75" customHeight="1">
      <c r="B11" s="42"/>
      <c r="C11" s="42"/>
      <c r="D11" s="42"/>
      <c r="E11" s="42"/>
      <c r="F11" s="42"/>
      <c r="H11" s="39">
        <v>40787</v>
      </c>
      <c r="I11" s="38">
        <v>1.4930537795437726</v>
      </c>
      <c r="J11" s="38">
        <v>0.26499944499461747</v>
      </c>
      <c r="K11" s="38">
        <v>1.75805322453839</v>
      </c>
      <c r="L11" s="38">
        <v>1.766952467933647</v>
      </c>
      <c r="M11" s="40">
        <v>-100</v>
      </c>
      <c r="N11" s="41"/>
    </row>
    <row r="12" spans="1:14" ht="12.75" customHeight="1">
      <c r="B12" s="42"/>
      <c r="C12" s="42"/>
      <c r="D12" s="42"/>
      <c r="E12" s="42"/>
      <c r="F12" s="42"/>
      <c r="H12" s="39">
        <v>40817</v>
      </c>
      <c r="I12" s="38">
        <v>1.4646784814202605</v>
      </c>
      <c r="J12" s="38">
        <v>0.27374061250944515</v>
      </c>
      <c r="K12" s="38">
        <v>1.7384190939297057</v>
      </c>
      <c r="L12" s="38">
        <v>1.766952467933647</v>
      </c>
      <c r="M12" s="40">
        <v>-100</v>
      </c>
      <c r="N12" s="41"/>
    </row>
    <row r="13" spans="1:14" ht="12.75" customHeight="1">
      <c r="B13" s="42"/>
      <c r="C13" s="42"/>
      <c r="D13" s="42"/>
      <c r="E13" s="42"/>
      <c r="F13" s="42"/>
      <c r="H13" s="39">
        <v>40848</v>
      </c>
      <c r="I13" s="38">
        <v>1.5197355474361787</v>
      </c>
      <c r="J13" s="38">
        <v>0.27346856590246338</v>
      </c>
      <c r="K13" s="38">
        <v>1.793204113338642</v>
      </c>
      <c r="L13" s="38">
        <v>1.766952467933647</v>
      </c>
      <c r="M13" s="40">
        <v>-100</v>
      </c>
      <c r="N13" s="41"/>
    </row>
    <row r="14" spans="1:14" ht="12.75" customHeight="1">
      <c r="B14" s="42"/>
      <c r="C14" s="42"/>
      <c r="D14" s="42"/>
      <c r="E14" s="42"/>
      <c r="F14" s="42"/>
      <c r="H14" s="39">
        <v>40878</v>
      </c>
      <c r="I14" s="38">
        <v>1.3951208341656489</v>
      </c>
      <c r="J14" s="38">
        <v>0.30229171001669719</v>
      </c>
      <c r="K14" s="38">
        <v>1.6974125441823462</v>
      </c>
      <c r="L14" s="38">
        <v>1.766952467933647</v>
      </c>
      <c r="M14" s="40">
        <v>-100</v>
      </c>
      <c r="N14" s="41"/>
    </row>
    <row r="15" spans="1:14" ht="12.75" customHeight="1">
      <c r="B15" s="42"/>
      <c r="C15" s="42"/>
      <c r="D15" s="42"/>
      <c r="E15" s="42"/>
      <c r="F15" s="42"/>
      <c r="H15" s="39">
        <v>40909</v>
      </c>
      <c r="I15" s="38">
        <v>1.383696062114822</v>
      </c>
      <c r="J15" s="38">
        <v>0.29934424444824687</v>
      </c>
      <c r="K15" s="38">
        <v>1.6830403065630688</v>
      </c>
      <c r="L15" s="38">
        <v>1.766952467933647</v>
      </c>
      <c r="M15" s="40">
        <v>-100</v>
      </c>
      <c r="N15" s="41"/>
    </row>
    <row r="16" spans="1:14" ht="12.75" customHeight="1">
      <c r="B16" s="42"/>
      <c r="C16" s="42"/>
      <c r="D16" s="42"/>
      <c r="E16" s="42"/>
      <c r="F16" s="42"/>
      <c r="H16" s="39">
        <v>40940</v>
      </c>
      <c r="I16" s="38">
        <v>1.3704046463808384</v>
      </c>
      <c r="J16" s="38">
        <v>0.29664058442138813</v>
      </c>
      <c r="K16" s="38">
        <v>1.6670452308022266</v>
      </c>
      <c r="L16" s="38">
        <v>1.766952467933647</v>
      </c>
      <c r="M16" s="40">
        <v>-100</v>
      </c>
      <c r="N16" s="41"/>
    </row>
    <row r="17" spans="2:14" ht="12.75" customHeight="1">
      <c r="B17" s="42"/>
      <c r="C17" s="42"/>
      <c r="D17" s="42"/>
      <c r="E17" s="42"/>
      <c r="F17" s="42"/>
      <c r="H17" s="39">
        <v>40969</v>
      </c>
      <c r="I17" s="38">
        <v>1.2956081399207513</v>
      </c>
      <c r="J17" s="38">
        <v>0.27254209395819906</v>
      </c>
      <c r="K17" s="38">
        <v>1.5681502338789504</v>
      </c>
      <c r="L17" s="38">
        <v>1.766952467933647</v>
      </c>
      <c r="M17" s="40">
        <v>-100</v>
      </c>
      <c r="N17" s="41"/>
    </row>
    <row r="18" spans="2:14" ht="12.75" customHeight="1">
      <c r="B18" s="42"/>
      <c r="C18" s="42"/>
      <c r="D18" s="42"/>
      <c r="E18" s="42"/>
      <c r="F18" s="42"/>
      <c r="H18" s="39">
        <v>41000</v>
      </c>
      <c r="I18" s="38">
        <v>1.2952895392225476</v>
      </c>
      <c r="J18" s="38">
        <v>0.27112490830613462</v>
      </c>
      <c r="K18" s="38">
        <v>1.5664144475286823</v>
      </c>
      <c r="L18" s="38">
        <v>1.766952467933647</v>
      </c>
      <c r="M18" s="40">
        <v>-100</v>
      </c>
      <c r="N18" s="41"/>
    </row>
    <row r="19" spans="2:14" ht="12.75" customHeight="1">
      <c r="B19" s="42"/>
      <c r="C19" s="42"/>
      <c r="D19" s="42"/>
      <c r="E19" s="42"/>
      <c r="F19" s="42"/>
      <c r="H19" s="39">
        <v>41030</v>
      </c>
      <c r="I19" s="38">
        <v>1.2461559266860927</v>
      </c>
      <c r="J19" s="38">
        <v>0.25685165548750999</v>
      </c>
      <c r="K19" s="38">
        <v>1.5030075821736026</v>
      </c>
      <c r="L19" s="38">
        <v>1.766952467933647</v>
      </c>
      <c r="M19" s="40">
        <v>-100</v>
      </c>
      <c r="N19" s="41"/>
    </row>
    <row r="20" spans="2:14" ht="12.75" customHeight="1">
      <c r="B20" s="42"/>
      <c r="C20" s="42"/>
      <c r="D20" s="42"/>
      <c r="E20" s="42"/>
      <c r="F20" s="42"/>
      <c r="H20" s="39">
        <v>41061</v>
      </c>
      <c r="I20" s="38">
        <v>1.2348795976531843</v>
      </c>
      <c r="J20" s="38">
        <v>0.24799034783629989</v>
      </c>
      <c r="K20" s="38">
        <v>1.4828699454894843</v>
      </c>
      <c r="L20" s="38">
        <v>1.766952467933647</v>
      </c>
      <c r="M20" s="40">
        <v>-100</v>
      </c>
      <c r="N20" s="41"/>
    </row>
    <row r="21" spans="2:14" ht="12.75" customHeight="1">
      <c r="B21" s="42"/>
      <c r="C21" s="42"/>
      <c r="D21" s="42"/>
      <c r="E21" s="42"/>
      <c r="F21" s="42"/>
      <c r="H21" s="39">
        <v>41091</v>
      </c>
      <c r="I21" s="38">
        <v>1.2446434229488841</v>
      </c>
      <c r="J21" s="38">
        <v>0.24931031232016007</v>
      </c>
      <c r="K21" s="38">
        <v>1.4939537352690442</v>
      </c>
      <c r="L21" s="38">
        <v>1.766952467933647</v>
      </c>
      <c r="M21" s="40">
        <v>-100</v>
      </c>
      <c r="N21" s="41"/>
    </row>
    <row r="22" spans="2:14" ht="12.75" customHeight="1">
      <c r="B22" s="42"/>
      <c r="C22" s="42"/>
      <c r="D22" s="42"/>
      <c r="E22" s="42"/>
      <c r="F22" s="42"/>
      <c r="H22" s="39">
        <v>41122</v>
      </c>
      <c r="I22" s="38">
        <v>1.3049208480364998</v>
      </c>
      <c r="J22" s="38">
        <v>0.25032302460177952</v>
      </c>
      <c r="K22" s="38">
        <v>1.5552438726382793</v>
      </c>
      <c r="L22" s="38">
        <v>1.766952467933647</v>
      </c>
      <c r="M22" s="40">
        <v>-100</v>
      </c>
      <c r="N22" s="41"/>
    </row>
    <row r="23" spans="2:14" ht="12.75" customHeight="1">
      <c r="B23" s="42"/>
      <c r="C23" s="42"/>
      <c r="D23" s="42"/>
      <c r="E23" s="42"/>
      <c r="F23" s="42"/>
      <c r="H23" s="39">
        <v>41153</v>
      </c>
      <c r="I23" s="38">
        <v>1.338352942111062</v>
      </c>
      <c r="J23" s="38">
        <v>0.2583379011220982</v>
      </c>
      <c r="K23" s="38">
        <v>1.5966908432331604</v>
      </c>
      <c r="L23" s="38">
        <v>1.766952467933647</v>
      </c>
      <c r="M23" s="40">
        <v>-100</v>
      </c>
      <c r="N23" s="41"/>
    </row>
    <row r="24" spans="2:14" ht="12.75" customHeight="1">
      <c r="B24" s="42"/>
      <c r="C24" s="42"/>
      <c r="D24" s="42"/>
      <c r="E24" s="42"/>
      <c r="F24" s="42"/>
      <c r="H24" s="39">
        <v>41183</v>
      </c>
      <c r="I24" s="38">
        <v>1.3645812279301348</v>
      </c>
      <c r="J24" s="38">
        <v>0.26988268946204735</v>
      </c>
      <c r="K24" s="38">
        <v>1.6344639173921822</v>
      </c>
      <c r="L24" s="38">
        <v>1.766952467933647</v>
      </c>
      <c r="M24" s="40">
        <v>-100</v>
      </c>
      <c r="N24" s="41"/>
    </row>
    <row r="25" spans="2:14" ht="12.75" customHeight="1">
      <c r="B25" s="62" t="s">
        <v>53</v>
      </c>
      <c r="C25" s="62"/>
      <c r="D25" s="62"/>
      <c r="E25" s="62"/>
      <c r="F25" s="62"/>
      <c r="H25" s="39">
        <v>41214</v>
      </c>
      <c r="I25" s="38">
        <v>1.3874317740649742</v>
      </c>
      <c r="J25" s="38">
        <v>0.27102569784180952</v>
      </c>
      <c r="K25" s="38">
        <v>1.6584574719067837</v>
      </c>
      <c r="L25" s="38">
        <v>1.766952467933647</v>
      </c>
      <c r="M25" s="40">
        <v>-100</v>
      </c>
      <c r="N25" s="41"/>
    </row>
    <row r="26" spans="2:14" ht="12.75" customHeight="1">
      <c r="B26" s="62"/>
      <c r="C26" s="62"/>
      <c r="D26" s="62"/>
      <c r="E26" s="62"/>
      <c r="F26" s="62"/>
      <c r="H26" s="39">
        <v>41244</v>
      </c>
      <c r="I26" s="38">
        <v>1.4502313204614021</v>
      </c>
      <c r="J26" s="38">
        <v>0.28639185761079627</v>
      </c>
      <c r="K26" s="38">
        <v>1.7366231780721983</v>
      </c>
      <c r="L26" s="38">
        <v>1.766952467933647</v>
      </c>
      <c r="M26" s="40">
        <v>-100</v>
      </c>
      <c r="N26" s="41"/>
    </row>
    <row r="27" spans="2:14" ht="12.75" customHeight="1">
      <c r="B27" s="62"/>
      <c r="C27" s="62"/>
      <c r="D27" s="62"/>
      <c r="E27" s="62"/>
      <c r="F27" s="62"/>
      <c r="H27" s="39">
        <v>41275</v>
      </c>
      <c r="I27" s="38">
        <v>1.4559051246047328</v>
      </c>
      <c r="J27" s="38">
        <v>0.28353865322194693</v>
      </c>
      <c r="K27" s="38">
        <v>1.7394437778266796</v>
      </c>
      <c r="L27" s="38">
        <v>1.766952467933647</v>
      </c>
      <c r="M27" s="40">
        <v>-100</v>
      </c>
      <c r="N27" s="41"/>
    </row>
    <row r="28" spans="2:14" ht="12.75" customHeight="1">
      <c r="B28" s="61" t="s">
        <v>15</v>
      </c>
      <c r="C28" s="61"/>
      <c r="D28" s="61"/>
      <c r="E28" s="61"/>
      <c r="F28" s="61"/>
      <c r="H28" s="39">
        <v>41306</v>
      </c>
      <c r="I28" s="38">
        <v>1.4942484729267174</v>
      </c>
      <c r="J28" s="38">
        <v>0.28799689424966818</v>
      </c>
      <c r="K28" s="38">
        <v>1.7822453671763856</v>
      </c>
      <c r="L28" s="38">
        <v>1.766952467933647</v>
      </c>
      <c r="M28" s="40">
        <v>-100</v>
      </c>
      <c r="N28" s="41"/>
    </row>
    <row r="29" spans="2:14" ht="12.75" customHeight="1">
      <c r="H29" s="39">
        <v>41334</v>
      </c>
      <c r="I29" s="38">
        <v>1.5168944204760793</v>
      </c>
      <c r="J29" s="38">
        <v>0.29065232490304149</v>
      </c>
      <c r="K29" s="38">
        <v>1.8075467453791207</v>
      </c>
      <c r="L29" s="38">
        <v>1.766952467933647</v>
      </c>
      <c r="M29" s="40">
        <v>-100</v>
      </c>
      <c r="N29" s="41"/>
    </row>
    <row r="30" spans="2:14" ht="12.75" customHeight="1">
      <c r="H30" s="39">
        <v>41365</v>
      </c>
      <c r="I30" s="38">
        <v>1.6247801324047839</v>
      </c>
      <c r="J30" s="38">
        <v>0.27987939897067288</v>
      </c>
      <c r="K30" s="38">
        <v>1.9046595313754568</v>
      </c>
      <c r="L30" s="38">
        <v>1.766952467933647</v>
      </c>
      <c r="M30" s="40">
        <v>-100</v>
      </c>
      <c r="N30" s="41"/>
    </row>
    <row r="31" spans="2:14" ht="12.75" customHeight="1">
      <c r="H31" s="39">
        <v>41395</v>
      </c>
      <c r="I31" s="38">
        <v>1.5873415531430624</v>
      </c>
      <c r="J31" s="38">
        <v>0.27061739074325952</v>
      </c>
      <c r="K31" s="38">
        <v>1.857958943886322</v>
      </c>
      <c r="L31" s="38">
        <v>1.766952467933647</v>
      </c>
      <c r="M31" s="40">
        <v>-100</v>
      </c>
      <c r="N31" s="41"/>
    </row>
    <row r="32" spans="2:14" ht="12.75" customHeight="1">
      <c r="H32" s="39">
        <v>41426</v>
      </c>
      <c r="I32" s="38">
        <v>1.570075106545415</v>
      </c>
      <c r="J32" s="38">
        <v>0.27536694722209065</v>
      </c>
      <c r="K32" s="38">
        <v>1.8454420537675058</v>
      </c>
      <c r="L32" s="38">
        <v>1.766952467933647</v>
      </c>
      <c r="M32" s="40">
        <v>-100</v>
      </c>
      <c r="N32" s="41"/>
    </row>
    <row r="33" spans="8:14" ht="12.75" customHeight="1">
      <c r="H33" s="39">
        <v>41456</v>
      </c>
      <c r="I33" s="38">
        <v>1.6310894750648435</v>
      </c>
      <c r="J33" s="38">
        <v>0.28701141972135652</v>
      </c>
      <c r="K33" s="38">
        <v>1.9181008947861999</v>
      </c>
      <c r="L33" s="38">
        <v>1.766952467933647</v>
      </c>
      <c r="M33" s="40">
        <v>-100</v>
      </c>
      <c r="N33" s="41"/>
    </row>
    <row r="34" spans="8:14" ht="12.75" customHeight="1">
      <c r="H34" s="39">
        <v>41487</v>
      </c>
      <c r="I34" s="38">
        <v>1.6266685100102167</v>
      </c>
      <c r="J34" s="38">
        <v>0.28376606851640757</v>
      </c>
      <c r="K34" s="38">
        <v>1.9104345785266243</v>
      </c>
      <c r="L34" s="38">
        <v>1.766952467933647</v>
      </c>
      <c r="M34" s="40">
        <v>-100</v>
      </c>
      <c r="N34" s="41"/>
    </row>
    <row r="35" spans="8:14" ht="12.75" customHeight="1">
      <c r="H35" s="39">
        <v>41518</v>
      </c>
      <c r="I35" s="38">
        <v>1.6087370320398409</v>
      </c>
      <c r="J35" s="38">
        <v>0.28537306990921751</v>
      </c>
      <c r="K35" s="38">
        <v>1.8941101019490585</v>
      </c>
      <c r="L35" s="38">
        <v>1.766952467933647</v>
      </c>
      <c r="M35" s="40">
        <v>-100</v>
      </c>
      <c r="N35" s="41"/>
    </row>
    <row r="36" spans="8:14" ht="12.75" customHeight="1">
      <c r="H36" s="39">
        <v>41548</v>
      </c>
      <c r="I36" s="38">
        <v>1.5429373596582776</v>
      </c>
      <c r="J36" s="38">
        <v>0.27221805932202009</v>
      </c>
      <c r="K36" s="38">
        <v>1.8151554189802976</v>
      </c>
      <c r="L36" s="38">
        <v>1.766952467933647</v>
      </c>
      <c r="M36" s="40">
        <v>-100</v>
      </c>
      <c r="N36" s="41"/>
    </row>
    <row r="37" spans="8:14" ht="12.75" customHeight="1">
      <c r="H37" s="39">
        <v>41579</v>
      </c>
      <c r="I37" s="38">
        <v>1.5326103159534177</v>
      </c>
      <c r="J37" s="38">
        <v>0.26876427677904358</v>
      </c>
      <c r="K37" s="38">
        <v>1.8013745927324614</v>
      </c>
      <c r="L37" s="38">
        <v>1.766952467933647</v>
      </c>
      <c r="M37" s="40">
        <v>-100</v>
      </c>
      <c r="N37" s="41"/>
    </row>
    <row r="38" spans="8:14" ht="12.75" customHeight="1">
      <c r="H38" s="39">
        <v>41609</v>
      </c>
      <c r="I38" s="38">
        <v>1.6293352811748385</v>
      </c>
      <c r="J38" s="38">
        <v>0.28876775350433975</v>
      </c>
      <c r="K38" s="38">
        <v>1.9181030346791783</v>
      </c>
      <c r="L38" s="38">
        <v>1.766952467933647</v>
      </c>
      <c r="M38" s="40">
        <v>-100</v>
      </c>
      <c r="N38" s="41"/>
    </row>
    <row r="39" spans="8:14" ht="12.75" customHeight="1">
      <c r="H39" s="39">
        <v>41640</v>
      </c>
      <c r="I39" s="38">
        <v>1.659398746027299</v>
      </c>
      <c r="J39" s="38">
        <v>0.29114464400133416</v>
      </c>
      <c r="K39" s="38">
        <v>1.9505433900286331</v>
      </c>
      <c r="L39" s="38">
        <v>1.766952467933647</v>
      </c>
      <c r="M39" s="40">
        <v>-100</v>
      </c>
      <c r="N39" s="41"/>
    </row>
    <row r="40" spans="8:14" ht="12.75" customHeight="1">
      <c r="H40" s="39">
        <v>41671</v>
      </c>
      <c r="I40" s="38">
        <v>1.6248552740963476</v>
      </c>
      <c r="J40" s="38">
        <v>0.28137890439790247</v>
      </c>
      <c r="K40" s="38">
        <v>1.90623417849425</v>
      </c>
      <c r="L40" s="38">
        <v>1.766952467933647</v>
      </c>
      <c r="M40" s="40">
        <v>-100</v>
      </c>
      <c r="N40" s="41"/>
    </row>
    <row r="41" spans="8:14" ht="12.75" customHeight="1">
      <c r="H41" s="39">
        <v>41699</v>
      </c>
      <c r="I41" s="38">
        <v>1.577533723339303</v>
      </c>
      <c r="J41" s="38">
        <v>0.27291818647744659</v>
      </c>
      <c r="K41" s="38">
        <v>1.8504519098167496</v>
      </c>
      <c r="L41" s="38">
        <v>1.766952467933647</v>
      </c>
      <c r="M41" s="40">
        <v>-100</v>
      </c>
      <c r="N41" s="41"/>
    </row>
    <row r="42" spans="8:14" ht="12.75" customHeight="1">
      <c r="H42" s="39">
        <v>41730</v>
      </c>
      <c r="I42" s="38">
        <v>1.595734345193341</v>
      </c>
      <c r="J42" s="38">
        <v>0.26994042696243153</v>
      </c>
      <c r="K42" s="38">
        <v>1.8656747721557725</v>
      </c>
      <c r="L42" s="38">
        <v>1.766952467933647</v>
      </c>
      <c r="M42" s="40">
        <v>-100</v>
      </c>
      <c r="N42" s="41"/>
    </row>
    <row r="43" spans="8:14" ht="12.75" customHeight="1">
      <c r="H43" s="39">
        <v>41760</v>
      </c>
      <c r="I43" s="38">
        <v>1.5991131322471228</v>
      </c>
      <c r="J43" s="38">
        <v>0.27851258673352097</v>
      </c>
      <c r="K43" s="38">
        <v>1.8776257189806438</v>
      </c>
      <c r="L43" s="38">
        <v>1.766952467933647</v>
      </c>
      <c r="M43" s="40">
        <v>-100</v>
      </c>
      <c r="N43" s="41"/>
    </row>
    <row r="44" spans="8:14" ht="12.75" customHeight="1">
      <c r="H44" s="39">
        <v>41791</v>
      </c>
      <c r="I44" s="38">
        <v>1.5718171416935418</v>
      </c>
      <c r="J44" s="38">
        <v>0.27245859278642087</v>
      </c>
      <c r="K44" s="38">
        <v>1.8442757344799627</v>
      </c>
      <c r="L44" s="38">
        <v>1.766952467933647</v>
      </c>
      <c r="M44" s="40">
        <v>-100</v>
      </c>
      <c r="N44" s="41"/>
    </row>
    <row r="45" spans="8:14" ht="12.75" customHeight="1">
      <c r="H45" s="39">
        <v>41821</v>
      </c>
      <c r="I45" s="38">
        <v>1.6432070562646277</v>
      </c>
      <c r="J45" s="38">
        <v>0.28586752273796773</v>
      </c>
      <c r="K45" s="38">
        <v>1.9290745790025954</v>
      </c>
      <c r="L45" s="38">
        <v>1.766952467933647</v>
      </c>
      <c r="M45" s="40">
        <v>-100</v>
      </c>
      <c r="N45" s="41"/>
    </row>
    <row r="46" spans="8:14" ht="12.75" customHeight="1">
      <c r="H46" s="39">
        <v>41852</v>
      </c>
      <c r="I46" s="38">
        <v>1.7378006140572686</v>
      </c>
      <c r="J46" s="38">
        <v>0.29725058785748837</v>
      </c>
      <c r="K46" s="38">
        <v>2.0350512019147571</v>
      </c>
      <c r="L46" s="38">
        <v>1.766952467933647</v>
      </c>
      <c r="M46" s="40">
        <v>-100</v>
      </c>
      <c r="N46" s="41"/>
    </row>
    <row r="47" spans="8:14" ht="12.75" customHeight="1">
      <c r="H47" s="39">
        <v>41883</v>
      </c>
      <c r="I47" s="38">
        <v>1.7350799948256694</v>
      </c>
      <c r="J47" s="38">
        <v>0.29881287390542388</v>
      </c>
      <c r="K47" s="38">
        <v>2.0338928687310931</v>
      </c>
      <c r="L47" s="38">
        <v>1.766952467933647</v>
      </c>
      <c r="M47" s="40">
        <v>-100</v>
      </c>
      <c r="N47" s="41"/>
    </row>
    <row r="48" spans="8:14" ht="12.75" customHeight="1">
      <c r="H48" s="39">
        <v>41913</v>
      </c>
      <c r="I48" s="38">
        <v>1.7385097883109542</v>
      </c>
      <c r="J48" s="38">
        <v>0.30989455216948131</v>
      </c>
      <c r="K48" s="38">
        <v>2.0484043404804355</v>
      </c>
      <c r="L48" s="38">
        <v>1.766952467933647</v>
      </c>
      <c r="M48" s="40">
        <v>-100</v>
      </c>
      <c r="N48" s="41"/>
    </row>
    <row r="49" spans="8:14" ht="12.75" customHeight="1">
      <c r="H49" s="39">
        <v>41944</v>
      </c>
      <c r="I49" s="38">
        <v>1.8121402823233199</v>
      </c>
      <c r="J49" s="38">
        <v>0.31662277230760566</v>
      </c>
      <c r="K49" s="38">
        <v>2.1287630546309257</v>
      </c>
      <c r="L49" s="38">
        <v>1.766952467933647</v>
      </c>
      <c r="M49" s="40">
        <v>-100</v>
      </c>
      <c r="N49" s="41"/>
    </row>
    <row r="50" spans="8:14" ht="12.75" customHeight="1">
      <c r="H50" s="39">
        <v>41974</v>
      </c>
      <c r="I50" s="38">
        <v>1.8689422275155565</v>
      </c>
      <c r="J50" s="38">
        <v>0.33315622286967062</v>
      </c>
      <c r="K50" s="38">
        <v>2.2020984503852272</v>
      </c>
      <c r="L50" s="38">
        <v>1.766952467933647</v>
      </c>
      <c r="M50" s="40">
        <v>-100</v>
      </c>
      <c r="N50" s="41"/>
    </row>
    <row r="51" spans="8:14" ht="12.75" customHeight="1">
      <c r="H51" s="39">
        <v>42005</v>
      </c>
      <c r="I51" s="38">
        <v>1.824649311599928</v>
      </c>
      <c r="J51" s="38">
        <v>0.31911649507976569</v>
      </c>
      <c r="K51" s="38">
        <v>2.1437658066796939</v>
      </c>
      <c r="L51" s="38">
        <v>1.766952467933647</v>
      </c>
      <c r="M51" s="40">
        <v>-100</v>
      </c>
      <c r="N51" s="41"/>
    </row>
    <row r="52" spans="8:14" ht="12.75" customHeight="1">
      <c r="H52" s="39">
        <v>42036</v>
      </c>
      <c r="I52" s="38">
        <v>1.7214074900777063</v>
      </c>
      <c r="J52" s="38">
        <v>0.30350286189577075</v>
      </c>
      <c r="K52" s="38">
        <v>2.0249103519734772</v>
      </c>
      <c r="L52" s="38">
        <v>1.766952467933647</v>
      </c>
      <c r="M52" s="40">
        <v>-100</v>
      </c>
      <c r="N52" s="41"/>
    </row>
    <row r="53" spans="8:14" ht="12.75" customHeight="1">
      <c r="H53" s="39">
        <v>42064</v>
      </c>
      <c r="I53" s="38">
        <v>1.6698163723308912</v>
      </c>
      <c r="J53" s="38">
        <v>0.31025408481411826</v>
      </c>
      <c r="K53" s="38">
        <v>1.9800704571450094</v>
      </c>
      <c r="L53" s="38">
        <v>1.766952467933647</v>
      </c>
      <c r="M53" s="40">
        <v>-100</v>
      </c>
      <c r="N53" s="41"/>
    </row>
    <row r="54" spans="8:14" ht="12.75" customHeight="1">
      <c r="H54" s="39">
        <v>42095</v>
      </c>
      <c r="I54" s="38">
        <v>1.6511992957153927</v>
      </c>
      <c r="J54" s="38">
        <v>0.30750545834156229</v>
      </c>
      <c r="K54" s="38">
        <v>1.9587047540569551</v>
      </c>
      <c r="L54" s="38">
        <v>1.766952467933647</v>
      </c>
      <c r="M54" s="40">
        <v>-100</v>
      </c>
      <c r="N54" s="41"/>
    </row>
    <row r="55" spans="8:14" ht="12.75" customHeight="1">
      <c r="H55" s="39">
        <v>42125</v>
      </c>
      <c r="I55" s="38">
        <v>1.5695443779842877</v>
      </c>
      <c r="J55" s="38">
        <v>0.29263818979909167</v>
      </c>
      <c r="K55" s="38">
        <v>1.8621825677833794</v>
      </c>
      <c r="L55" s="38">
        <v>1.766952467933647</v>
      </c>
      <c r="M55" s="40">
        <v>-100</v>
      </c>
      <c r="N55" s="41"/>
    </row>
    <row r="56" spans="8:14" ht="12.75" customHeight="1">
      <c r="H56" s="39">
        <v>42156</v>
      </c>
      <c r="I56" s="38">
        <v>1.5632014258326987</v>
      </c>
      <c r="J56" s="38">
        <v>0.28740518602427428</v>
      </c>
      <c r="K56" s="38">
        <v>1.8506066118569731</v>
      </c>
      <c r="L56" s="38">
        <v>1.766952467933647</v>
      </c>
      <c r="M56" s="40">
        <v>-100</v>
      </c>
      <c r="N56" s="41"/>
    </row>
    <row r="57" spans="8:14" ht="12.75" customHeight="1">
      <c r="H57" s="39">
        <v>42186</v>
      </c>
      <c r="I57" s="38">
        <v>1.5571196440156811</v>
      </c>
      <c r="J57" s="38">
        <v>0.28018359826225764</v>
      </c>
      <c r="K57" s="38">
        <v>1.8373032422779387</v>
      </c>
      <c r="L57" s="38">
        <v>1.766952467933647</v>
      </c>
      <c r="M57" s="40">
        <v>-100</v>
      </c>
      <c r="N57" s="41"/>
    </row>
    <row r="58" spans="8:14" ht="12.75" customHeight="1">
      <c r="H58" s="39">
        <v>42217</v>
      </c>
      <c r="I58" s="38">
        <v>1.6101150980410117</v>
      </c>
      <c r="J58" s="38">
        <v>0.29092391278563579</v>
      </c>
      <c r="K58" s="38">
        <v>1.9010390108266475</v>
      </c>
      <c r="L58" s="38">
        <v>1.766952467933647</v>
      </c>
      <c r="M58" s="40">
        <v>-100</v>
      </c>
      <c r="N58" s="41"/>
    </row>
    <row r="59" spans="8:14" ht="12.75" customHeight="1">
      <c r="H59" s="39">
        <v>42248</v>
      </c>
      <c r="I59" s="38">
        <v>1.5951050856077109</v>
      </c>
      <c r="J59" s="38">
        <v>0.30373787770789906</v>
      </c>
      <c r="K59" s="38">
        <v>1.8988429633156101</v>
      </c>
      <c r="L59" s="38">
        <v>1.766952467933647</v>
      </c>
      <c r="M59" s="40">
        <v>-100</v>
      </c>
      <c r="N59" s="41"/>
    </row>
    <row r="60" spans="8:14" ht="12.75" customHeight="1">
      <c r="H60" s="39">
        <v>42278</v>
      </c>
      <c r="I60" s="38">
        <v>1.592730429049547</v>
      </c>
      <c r="J60" s="38">
        <v>0.29575447288314333</v>
      </c>
      <c r="K60" s="38">
        <v>1.8884849019326904</v>
      </c>
      <c r="L60" s="38">
        <v>1.766952467933647</v>
      </c>
      <c r="M60" s="40">
        <v>-100</v>
      </c>
      <c r="N60" s="41"/>
    </row>
    <row r="61" spans="8:14" ht="12.75" customHeight="1">
      <c r="H61" s="39">
        <v>42309</v>
      </c>
      <c r="I61" s="38">
        <v>1.6145757041399194</v>
      </c>
      <c r="J61" s="38">
        <v>0.29783246180166628</v>
      </c>
      <c r="K61" s="38">
        <v>1.9124081659415857</v>
      </c>
      <c r="L61" s="38">
        <v>1.766952467933647</v>
      </c>
      <c r="M61" s="40">
        <v>-100</v>
      </c>
      <c r="N61" s="41"/>
    </row>
    <row r="62" spans="8:14" ht="12.75" customHeight="1">
      <c r="H62" s="39">
        <v>42339</v>
      </c>
      <c r="I62" s="38">
        <v>1.6696787493007053</v>
      </c>
      <c r="J62" s="38">
        <v>0.30604525122224135</v>
      </c>
      <c r="K62" s="38">
        <v>1.9757240005229466</v>
      </c>
      <c r="L62" s="38">
        <v>1.766952467933647</v>
      </c>
      <c r="M62" s="40">
        <v>-100</v>
      </c>
      <c r="N62" s="41"/>
    </row>
    <row r="63" spans="8:14" ht="12.75" customHeight="1">
      <c r="H63" s="39">
        <v>42370</v>
      </c>
      <c r="I63" s="38">
        <v>1.6289446714828013</v>
      </c>
      <c r="J63" s="38">
        <v>0.28862189475240135</v>
      </c>
      <c r="K63" s="38">
        <v>1.9175665662352026</v>
      </c>
      <c r="L63" s="38">
        <v>1.766952467933647</v>
      </c>
      <c r="M63" s="40">
        <v>-100</v>
      </c>
      <c r="N63" s="41"/>
    </row>
    <row r="64" spans="8:14" ht="12.75" customHeight="1">
      <c r="H64" s="39">
        <v>42401</v>
      </c>
      <c r="I64" s="38">
        <v>1.6046992745812243</v>
      </c>
      <c r="J64" s="38">
        <v>0.28435250436526388</v>
      </c>
      <c r="K64" s="38">
        <v>1.8890517789464882</v>
      </c>
      <c r="L64" s="38">
        <v>1.766952467933647</v>
      </c>
      <c r="M64" s="40">
        <v>-100</v>
      </c>
      <c r="N64" s="41"/>
    </row>
    <row r="65" spans="8:14" ht="12.75" customHeight="1">
      <c r="H65" s="39">
        <v>42430</v>
      </c>
      <c r="I65" s="38">
        <v>1.5686970897093064</v>
      </c>
      <c r="J65" s="38">
        <v>0.27952986094456161</v>
      </c>
      <c r="K65" s="38">
        <v>1.848226950653868</v>
      </c>
      <c r="L65" s="38">
        <v>1.766952467933647</v>
      </c>
      <c r="M65" s="40">
        <v>-100</v>
      </c>
      <c r="N65" s="41"/>
    </row>
    <row r="66" spans="8:14" ht="12.75" customHeight="1">
      <c r="H66" s="39">
        <v>42461</v>
      </c>
      <c r="I66" s="38">
        <v>1.572601618149696</v>
      </c>
      <c r="J66" s="38">
        <v>0.27616423658609129</v>
      </c>
      <c r="K66" s="38">
        <v>1.8487658547357873</v>
      </c>
      <c r="L66" s="38">
        <v>1.766952467933647</v>
      </c>
      <c r="M66" s="40">
        <v>-100</v>
      </c>
      <c r="N66" s="41"/>
    </row>
    <row r="67" spans="8:14" ht="12.75" customHeight="1">
      <c r="H67" s="39">
        <v>42491</v>
      </c>
      <c r="I67" s="38">
        <v>1.6777550915173822</v>
      </c>
      <c r="J67" s="38">
        <v>0.28880295465629457</v>
      </c>
      <c r="K67" s="38">
        <v>1.9665580461736769</v>
      </c>
      <c r="L67" s="38">
        <v>1.766952467933647</v>
      </c>
      <c r="M67" s="40">
        <v>-100</v>
      </c>
      <c r="N67" s="41"/>
    </row>
    <row r="68" spans="8:14" ht="12.75" customHeight="1">
      <c r="H68" s="39">
        <v>42522</v>
      </c>
      <c r="I68" s="38">
        <v>1.6192169890124966</v>
      </c>
      <c r="J68" s="38">
        <v>0.32668401999961</v>
      </c>
      <c r="K68" s="38">
        <v>1.9459010090121065</v>
      </c>
      <c r="L68" s="38">
        <v>1.766952467933647</v>
      </c>
      <c r="M68" s="40">
        <v>-100</v>
      </c>
      <c r="N68" s="41"/>
    </row>
    <row r="69" spans="8:14" ht="12.75" customHeight="1">
      <c r="H69" s="39">
        <v>42552</v>
      </c>
      <c r="I69" s="38">
        <v>1.6079725636944573</v>
      </c>
      <c r="J69" s="38">
        <v>0.32370711707361621</v>
      </c>
      <c r="K69" s="38">
        <v>1.9316796807680734</v>
      </c>
      <c r="L69" s="38">
        <v>1.766952467933647</v>
      </c>
      <c r="M69" s="40">
        <v>-100</v>
      </c>
      <c r="N69" s="41"/>
    </row>
    <row r="70" spans="8:14" ht="12.75" customHeight="1">
      <c r="H70" s="39">
        <v>42583</v>
      </c>
      <c r="I70" s="38">
        <v>1.5932264894278463</v>
      </c>
      <c r="J70" s="38">
        <v>0.31760391612363476</v>
      </c>
      <c r="K70" s="38">
        <v>1.9108304055514811</v>
      </c>
      <c r="L70" s="38">
        <v>1.766952467933647</v>
      </c>
      <c r="M70" s="40">
        <v>-100</v>
      </c>
      <c r="N70" s="41"/>
    </row>
    <row r="71" spans="8:14" ht="12.75" customHeight="1">
      <c r="H71" s="39">
        <v>42614</v>
      </c>
      <c r="I71" s="38">
        <v>1.5794924608745597</v>
      </c>
      <c r="J71" s="38">
        <v>0.32455657329191334</v>
      </c>
      <c r="K71" s="38">
        <v>1.9040490341664731</v>
      </c>
      <c r="L71" s="38">
        <v>1.766952467933647</v>
      </c>
      <c r="M71" s="40">
        <v>-100</v>
      </c>
      <c r="N71" s="41"/>
    </row>
    <row r="72" spans="8:14" ht="12.75" customHeight="1">
      <c r="H72" s="39">
        <v>42644</v>
      </c>
      <c r="I72" s="38">
        <v>1.5735673502159444</v>
      </c>
      <c r="J72" s="38">
        <v>0.32420938661879561</v>
      </c>
      <c r="K72" s="38">
        <v>1.89777673683474</v>
      </c>
      <c r="L72" s="38">
        <v>1.766952467933647</v>
      </c>
      <c r="M72" s="40">
        <v>-100</v>
      </c>
      <c r="N72" s="41"/>
    </row>
    <row r="73" spans="8:14" ht="12.75" customHeight="1">
      <c r="H73" s="39">
        <v>42675</v>
      </c>
      <c r="I73" s="38">
        <v>1.577768854139447</v>
      </c>
      <c r="J73" s="38">
        <v>0.31745091425685329</v>
      </c>
      <c r="K73" s="38">
        <v>1.8952197683963004</v>
      </c>
      <c r="L73" s="38">
        <v>1.766952467933647</v>
      </c>
      <c r="M73" s="40">
        <v>-100</v>
      </c>
      <c r="N73" s="41"/>
    </row>
    <row r="74" spans="8:14" ht="12.75" customHeight="1">
      <c r="H74" s="39">
        <v>42705</v>
      </c>
      <c r="I74" s="38">
        <v>1.6219643558129311</v>
      </c>
      <c r="J74" s="38">
        <v>0.32939541411941375</v>
      </c>
      <c r="K74" s="38">
        <v>1.9513597699323448</v>
      </c>
      <c r="L74" s="38">
        <v>1.766952467933647</v>
      </c>
      <c r="M74" s="40">
        <v>-100</v>
      </c>
      <c r="N74" s="41"/>
    </row>
    <row r="75" spans="8:14" ht="12.75" customHeight="1">
      <c r="H75" s="39">
        <v>42736</v>
      </c>
      <c r="I75" s="38">
        <v>1.5437948285770959</v>
      </c>
      <c r="J75" s="38">
        <v>0.31623638937541149</v>
      </c>
      <c r="K75" s="38">
        <v>1.8600312179525074</v>
      </c>
      <c r="L75" s="38">
        <v>1.766952467933647</v>
      </c>
      <c r="M75" s="40">
        <v>-100</v>
      </c>
      <c r="N75" s="41"/>
    </row>
    <row r="76" spans="8:14" ht="12.75" customHeight="1">
      <c r="H76" s="39">
        <v>42767</v>
      </c>
      <c r="I76" s="38">
        <v>1.5065758554088156</v>
      </c>
      <c r="J76" s="38">
        <v>0.31055572773005602</v>
      </c>
      <c r="K76" s="38">
        <v>1.8171315831388717</v>
      </c>
      <c r="L76" s="38">
        <v>1.766952467933647</v>
      </c>
      <c r="M76" s="40">
        <v>-100</v>
      </c>
      <c r="N76" s="41"/>
    </row>
    <row r="77" spans="8:14" ht="12.75" customHeight="1">
      <c r="H77" s="39">
        <v>42795</v>
      </c>
      <c r="I77" s="38">
        <v>1.41510165732409</v>
      </c>
      <c r="J77" s="38">
        <v>0.3062407629026252</v>
      </c>
      <c r="K77" s="38">
        <v>1.7213424202267151</v>
      </c>
      <c r="L77" s="38">
        <v>1.766952467933647</v>
      </c>
      <c r="M77" s="40">
        <v>-100</v>
      </c>
      <c r="N77" s="41"/>
    </row>
    <row r="78" spans="8:14" ht="12.75" customHeight="1">
      <c r="H78" s="39">
        <v>42826</v>
      </c>
      <c r="I78" s="38">
        <v>1.4117341581591294</v>
      </c>
      <c r="J78" s="38">
        <v>0.30299709206617031</v>
      </c>
      <c r="K78" s="38">
        <v>1.7147312502252996</v>
      </c>
      <c r="L78" s="38">
        <v>1.766952467933647</v>
      </c>
      <c r="M78" s="40">
        <v>-100</v>
      </c>
      <c r="N78" s="41"/>
    </row>
    <row r="79" spans="8:14" ht="12.75" customHeight="1">
      <c r="H79" s="39">
        <v>42856</v>
      </c>
      <c r="I79" s="38">
        <v>1.4111367572892453</v>
      </c>
      <c r="J79" s="38">
        <v>0.29326847400273059</v>
      </c>
      <c r="K79" s="38">
        <v>1.7044052312919757</v>
      </c>
      <c r="L79" s="38">
        <v>1.766952467933647</v>
      </c>
      <c r="M79" s="40">
        <v>-100</v>
      </c>
      <c r="N79" s="41"/>
    </row>
    <row r="80" spans="8:14" ht="12.75" customHeight="1">
      <c r="H80" s="39">
        <v>42887</v>
      </c>
      <c r="I80" s="38">
        <v>1.4749524156492448</v>
      </c>
      <c r="J80" s="38">
        <v>0.30741904406660037</v>
      </c>
      <c r="K80" s="38">
        <v>1.7823714597158453</v>
      </c>
      <c r="L80" s="38">
        <v>1.766952467933647</v>
      </c>
      <c r="M80" s="40">
        <v>-100</v>
      </c>
      <c r="N80" s="41"/>
    </row>
    <row r="81" spans="8:14" ht="12.75" customHeight="1">
      <c r="H81" s="39">
        <v>42917</v>
      </c>
      <c r="I81" s="38">
        <v>1.4747757626728129</v>
      </c>
      <c r="J81" s="38">
        <v>0.30081303716220503</v>
      </c>
      <c r="K81" s="38">
        <v>1.7755887998350179</v>
      </c>
      <c r="L81" s="38">
        <v>1.766952467933647</v>
      </c>
      <c r="M81" s="40">
        <v>-100</v>
      </c>
      <c r="N81" s="41"/>
    </row>
    <row r="82" spans="8:14" ht="12.75" customHeight="1">
      <c r="H82" s="39">
        <v>42948</v>
      </c>
      <c r="I82" s="38">
        <v>1.4649667034990146</v>
      </c>
      <c r="J82" s="38">
        <v>0.30152321695729478</v>
      </c>
      <c r="K82" s="38">
        <v>1.7664899204563094</v>
      </c>
      <c r="L82" s="38">
        <v>1.766952467933647</v>
      </c>
      <c r="M82" s="40">
        <v>-100</v>
      </c>
      <c r="N82" s="41"/>
    </row>
    <row r="83" spans="8:14" ht="12.75" customHeight="1">
      <c r="H83" s="39">
        <v>42979</v>
      </c>
      <c r="I83" s="38">
        <v>1.4326800991230197</v>
      </c>
      <c r="J83" s="38">
        <v>0.29475490796993398</v>
      </c>
      <c r="K83" s="38">
        <v>1.7274350070929536</v>
      </c>
      <c r="L83" s="38">
        <v>1.766952467933647</v>
      </c>
      <c r="M83" s="40">
        <v>-100</v>
      </c>
      <c r="N83" s="41"/>
    </row>
    <row r="84" spans="8:14" ht="12.75" customHeight="1">
      <c r="H84" s="39">
        <v>43009</v>
      </c>
      <c r="I84" s="38">
        <v>1.3884226800229922</v>
      </c>
      <c r="J84" s="38">
        <v>0.28460010538798114</v>
      </c>
      <c r="K84" s="38">
        <v>1.6730227854109734</v>
      </c>
      <c r="L84" s="38">
        <v>1.766952467933647</v>
      </c>
      <c r="M84" s="40">
        <v>-100</v>
      </c>
      <c r="N84" s="41"/>
    </row>
    <row r="85" spans="8:14" ht="12.75" customHeight="1">
      <c r="H85" s="39">
        <v>43040</v>
      </c>
      <c r="I85" s="38">
        <v>1.423616162925238</v>
      </c>
      <c r="J85" s="38">
        <v>0.28943673963443312</v>
      </c>
      <c r="K85" s="38">
        <v>1.713052902559671</v>
      </c>
      <c r="L85" s="38">
        <v>1.766952467933647</v>
      </c>
      <c r="M85" s="40">
        <v>-100</v>
      </c>
      <c r="N85" s="41"/>
    </row>
    <row r="86" spans="8:14" ht="12.75" customHeight="1">
      <c r="H86" s="39">
        <v>43070</v>
      </c>
      <c r="I86" s="38">
        <v>1.3742683082911507</v>
      </c>
      <c r="J86" s="38">
        <v>0.28308267858384573</v>
      </c>
      <c r="K86" s="38">
        <v>1.6573509868749965</v>
      </c>
      <c r="L86" s="38">
        <v>1.766952467933647</v>
      </c>
      <c r="M86" s="40">
        <v>-100</v>
      </c>
      <c r="N86" s="41"/>
    </row>
    <row r="87" spans="8:14" ht="12.75" customHeight="1">
      <c r="H87" s="39">
        <v>43101</v>
      </c>
      <c r="I87" s="38">
        <v>1.319253900007842</v>
      </c>
      <c r="J87" s="38">
        <v>0.27630742380272122</v>
      </c>
      <c r="K87" s="38">
        <v>1.5955613238105633</v>
      </c>
      <c r="L87" s="38">
        <v>1.766952467933647</v>
      </c>
      <c r="M87" s="40">
        <v>-100</v>
      </c>
      <c r="N87" s="41"/>
    </row>
    <row r="88" spans="8:14" ht="12.75" customHeight="1">
      <c r="H88" s="39">
        <v>43132</v>
      </c>
      <c r="I88" s="38">
        <v>1.3191434456102049</v>
      </c>
      <c r="J88" s="38">
        <v>0.27798617149423505</v>
      </c>
      <c r="K88" s="38">
        <v>1.59712961710444</v>
      </c>
      <c r="L88" s="38">
        <v>1.766952467933647</v>
      </c>
      <c r="M88" s="40">
        <v>-100</v>
      </c>
      <c r="N88" s="41"/>
    </row>
    <row r="89" spans="8:14" ht="12.75" customHeight="1">
      <c r="H89" s="39">
        <v>43160</v>
      </c>
      <c r="I89" s="38">
        <v>1.311201231928478</v>
      </c>
      <c r="J89" s="38">
        <v>0.27466497882064139</v>
      </c>
      <c r="K89" s="38">
        <v>1.5858662107491195</v>
      </c>
      <c r="L89" s="38">
        <v>1.766952467933647</v>
      </c>
      <c r="M89" s="40">
        <v>-100</v>
      </c>
      <c r="N89" s="41"/>
    </row>
    <row r="90" spans="8:14" ht="12.75" customHeight="1">
      <c r="H90" s="39">
        <v>43191</v>
      </c>
      <c r="I90" s="38">
        <v>1.3077609923326121</v>
      </c>
      <c r="J90" s="38">
        <v>0.28387129650219761</v>
      </c>
      <c r="K90" s="38">
        <v>1.5916322888348098</v>
      </c>
      <c r="L90" s="38">
        <v>1.766952467933647</v>
      </c>
      <c r="M90" s="40">
        <v>-100</v>
      </c>
      <c r="N90" s="41"/>
    </row>
    <row r="91" spans="8:14" ht="12.75" customHeight="1">
      <c r="H91" s="39">
        <v>43221</v>
      </c>
      <c r="I91" s="38">
        <v>1.2964951011373229</v>
      </c>
      <c r="J91" s="38">
        <v>0.27981745620417753</v>
      </c>
      <c r="K91" s="38">
        <v>1.5763125573415004</v>
      </c>
      <c r="L91" s="38">
        <v>1.766952467933647</v>
      </c>
      <c r="M91" s="40">
        <v>-100</v>
      </c>
      <c r="N91" s="41"/>
    </row>
    <row r="92" spans="8:14" ht="12.75" customHeight="1">
      <c r="H92" s="39">
        <v>43252</v>
      </c>
      <c r="I92" s="38">
        <v>1.2984650941697482</v>
      </c>
      <c r="J92" s="38">
        <v>0.27769509363495826</v>
      </c>
      <c r="K92" s="38">
        <v>1.5761601878047065</v>
      </c>
      <c r="L92" s="38">
        <v>1.766952467933647</v>
      </c>
      <c r="M92" s="40">
        <v>-100</v>
      </c>
      <c r="N92" s="41"/>
    </row>
    <row r="93" spans="8:14" ht="12.75" customHeight="1">
      <c r="H93" s="39">
        <v>43282</v>
      </c>
      <c r="I93" s="38">
        <v>1.2528675196874246</v>
      </c>
      <c r="J93" s="38">
        <v>0.2757103703192762</v>
      </c>
      <c r="K93" s="38">
        <v>1.5285778900067009</v>
      </c>
      <c r="L93" s="38">
        <v>1.766952467933647</v>
      </c>
      <c r="M93" s="40">
        <v>-100</v>
      </c>
      <c r="N93" s="41"/>
    </row>
    <row r="94" spans="8:14" ht="12.75" customHeight="1">
      <c r="H94" s="39">
        <v>43313</v>
      </c>
      <c r="I94" s="38">
        <v>1.2934834591781648</v>
      </c>
      <c r="J94" s="38">
        <v>0.27460029340088038</v>
      </c>
      <c r="K94" s="38">
        <v>1.5680837525790452</v>
      </c>
      <c r="L94" s="38">
        <v>1.766952467933647</v>
      </c>
      <c r="M94" s="40">
        <v>-100</v>
      </c>
      <c r="N94" s="41"/>
    </row>
    <row r="95" spans="8:14" ht="12.75" customHeight="1">
      <c r="H95" s="39">
        <v>43344</v>
      </c>
      <c r="I95" s="38">
        <v>1.2853013522903698</v>
      </c>
      <c r="J95" s="38">
        <v>0.27493187414161308</v>
      </c>
      <c r="K95" s="38">
        <v>1.5602332264319829</v>
      </c>
      <c r="L95" s="38">
        <v>1.766952467933647</v>
      </c>
      <c r="M95" s="40">
        <v>-100</v>
      </c>
      <c r="N95" s="41"/>
    </row>
    <row r="96" spans="8:14" ht="12.75" customHeight="1">
      <c r="H96" s="39">
        <v>43374</v>
      </c>
      <c r="I96" s="38">
        <v>1.2781207853504029</v>
      </c>
      <c r="J96" s="38">
        <v>0.28236219911544469</v>
      </c>
      <c r="K96" s="38">
        <v>1.5604829844658474</v>
      </c>
      <c r="L96" s="38">
        <v>1.766952467933647</v>
      </c>
      <c r="M96" s="40">
        <v>-100</v>
      </c>
      <c r="N96" s="41"/>
    </row>
    <row r="97" spans="8:14" ht="12.75" customHeight="1">
      <c r="H97" s="39">
        <v>43405</v>
      </c>
      <c r="I97" s="38">
        <v>1.312803216318627</v>
      </c>
      <c r="J97" s="38">
        <v>0.27284964748579393</v>
      </c>
      <c r="K97" s="38">
        <v>1.5856528638044209</v>
      </c>
      <c r="L97" s="38">
        <v>1.766952467933647</v>
      </c>
      <c r="M97" s="40">
        <v>-100</v>
      </c>
      <c r="N97" s="41"/>
    </row>
    <row r="98" spans="8:14" ht="12.75" customHeight="1">
      <c r="H98" s="39">
        <v>43435</v>
      </c>
      <c r="I98" s="38">
        <v>1.3532227746609891</v>
      </c>
      <c r="J98" s="38">
        <v>0.27686952355996891</v>
      </c>
      <c r="K98" s="38">
        <v>1.630092298220958</v>
      </c>
      <c r="L98" s="38">
        <v>1.766952467933647</v>
      </c>
      <c r="M98" s="40">
        <v>-100</v>
      </c>
      <c r="N98" s="41"/>
    </row>
    <row r="99" spans="8:14" ht="12.75" customHeight="1">
      <c r="H99" s="39">
        <v>43466</v>
      </c>
      <c r="I99" s="38">
        <v>1.3054058259933745</v>
      </c>
      <c r="J99" s="38">
        <v>0.27503778279897817</v>
      </c>
      <c r="K99" s="38">
        <v>1.5804436087923528</v>
      </c>
      <c r="L99" s="38">
        <v>1.766952467933647</v>
      </c>
      <c r="M99" s="40">
        <v>-100</v>
      </c>
      <c r="N99" s="41"/>
    </row>
    <row r="100" spans="8:14" ht="12.75" customHeight="1">
      <c r="H100" s="39">
        <v>43497</v>
      </c>
      <c r="I100" s="38">
        <v>1.2870451808528525</v>
      </c>
      <c r="J100" s="38">
        <v>0.27026897795623567</v>
      </c>
      <c r="K100" s="38">
        <v>1.5573141588090882</v>
      </c>
      <c r="L100" s="38">
        <v>1.766952467933647</v>
      </c>
      <c r="M100" s="40">
        <v>-100</v>
      </c>
      <c r="N100" s="41"/>
    </row>
    <row r="101" spans="8:14" ht="12.75" customHeight="1">
      <c r="H101" s="39">
        <v>43525</v>
      </c>
      <c r="I101" s="38">
        <v>1.294985371422769</v>
      </c>
      <c r="J101" s="38">
        <v>0.27095465633362126</v>
      </c>
      <c r="K101" s="38">
        <v>1.5659400277563904</v>
      </c>
      <c r="L101" s="38">
        <v>1.766952467933647</v>
      </c>
      <c r="M101" s="40">
        <v>-100</v>
      </c>
      <c r="N101" s="41"/>
    </row>
    <row r="102" spans="8:14" ht="12.75" customHeight="1">
      <c r="H102" s="39">
        <v>43556</v>
      </c>
      <c r="I102" s="38">
        <v>1.3124823810981971</v>
      </c>
      <c r="J102" s="38">
        <v>0.2768960064784447</v>
      </c>
      <c r="K102" s="38">
        <v>1.5893783875766418</v>
      </c>
      <c r="L102" s="38">
        <v>1.766952467933647</v>
      </c>
      <c r="M102" s="40">
        <v>-100</v>
      </c>
      <c r="N102" s="41"/>
    </row>
    <row r="103" spans="8:14" ht="12.75" customHeight="1">
      <c r="H103" s="39">
        <v>43586</v>
      </c>
      <c r="I103" s="38">
        <v>1.290146161272981</v>
      </c>
      <c r="J103" s="38">
        <v>0.26868513953948436</v>
      </c>
      <c r="K103" s="38">
        <v>1.5588313008124652</v>
      </c>
      <c r="L103" s="38">
        <v>1.766952467933647</v>
      </c>
      <c r="M103" s="40">
        <v>-100</v>
      </c>
      <c r="N103" s="41"/>
    </row>
    <row r="104" spans="8:14" ht="12.75" customHeight="1">
      <c r="H104" s="39">
        <v>43617</v>
      </c>
      <c r="I104" s="38">
        <v>1.3129442031518148</v>
      </c>
      <c r="J104" s="38">
        <v>0.28349608551546868</v>
      </c>
      <c r="K104" s="38">
        <v>1.5964402886672835</v>
      </c>
      <c r="L104" s="38">
        <v>1.766952467933647</v>
      </c>
      <c r="M104" s="40">
        <v>-100</v>
      </c>
      <c r="N104" s="41"/>
    </row>
    <row r="105" spans="8:14" ht="12.75" customHeight="1">
      <c r="H105" s="39">
        <v>43647</v>
      </c>
      <c r="I105" s="38">
        <v>1.3406913122374846</v>
      </c>
      <c r="J105" s="38">
        <v>0.22842775197230389</v>
      </c>
      <c r="K105" s="38">
        <v>1.5691190642097885</v>
      </c>
      <c r="L105" s="38">
        <v>1.766952467933647</v>
      </c>
      <c r="M105" s="40">
        <v>-100</v>
      </c>
      <c r="N105" s="41"/>
    </row>
    <row r="106" spans="8:14" ht="12.75" customHeight="1">
      <c r="H106" s="39">
        <v>43678</v>
      </c>
      <c r="I106" s="38">
        <v>1.4007555509295107</v>
      </c>
      <c r="J106" s="38">
        <v>0.23558969091555804</v>
      </c>
      <c r="K106" s="38">
        <v>1.6363452418450688</v>
      </c>
      <c r="L106" s="38">
        <v>1.766952467933647</v>
      </c>
      <c r="M106" s="40">
        <v>-100</v>
      </c>
      <c r="N106" s="41"/>
    </row>
    <row r="107" spans="8:14" ht="12.75" customHeight="1">
      <c r="H107" s="39">
        <v>43709</v>
      </c>
      <c r="I107" s="38">
        <v>1.3551007572723626</v>
      </c>
      <c r="J107" s="38">
        <v>0.23023142024443208</v>
      </c>
      <c r="K107" s="38">
        <v>1.5853321775167946</v>
      </c>
      <c r="L107" s="38">
        <v>1.766952467933647</v>
      </c>
      <c r="M107" s="40">
        <v>-100</v>
      </c>
      <c r="N107" s="41"/>
    </row>
    <row r="108" spans="8:14" ht="12.75" customHeight="1">
      <c r="H108" s="39">
        <v>43739</v>
      </c>
      <c r="I108" s="38">
        <v>1.3795844531158934</v>
      </c>
      <c r="J108" s="38">
        <v>0.22608577718790032</v>
      </c>
      <c r="K108" s="38">
        <v>1.6056702303037937</v>
      </c>
      <c r="L108" s="38">
        <v>1.766952467933647</v>
      </c>
      <c r="M108" s="40">
        <v>-100</v>
      </c>
      <c r="N108" s="41"/>
    </row>
    <row r="109" spans="8:14" ht="12.75" customHeight="1">
      <c r="H109" s="39">
        <v>43770</v>
      </c>
      <c r="I109" s="38">
        <v>1.4270764208312696</v>
      </c>
      <c r="J109" s="38">
        <v>0.22399999492069209</v>
      </c>
      <c r="K109" s="38">
        <v>1.6510764157519617</v>
      </c>
      <c r="L109" s="38">
        <v>1.766952467933647</v>
      </c>
      <c r="M109" s="40">
        <v>-100</v>
      </c>
      <c r="N109" s="41"/>
    </row>
    <row r="110" spans="8:14" ht="12.75" customHeight="1">
      <c r="H110" s="39">
        <v>43800</v>
      </c>
      <c r="I110" s="38">
        <v>1.2963530900976716</v>
      </c>
      <c r="J110" s="38">
        <v>0.21269107695856609</v>
      </c>
      <c r="K110" s="38">
        <v>1.5090441670562378</v>
      </c>
      <c r="L110" s="38">
        <v>1.766952467933647</v>
      </c>
      <c r="M110" s="40">
        <v>-100</v>
      </c>
      <c r="N110" s="41"/>
    </row>
    <row r="111" spans="8:14" ht="12.75" customHeight="1">
      <c r="H111" s="39">
        <v>43831</v>
      </c>
      <c r="I111" s="38">
        <v>1.3021729855571516</v>
      </c>
      <c r="J111" s="38">
        <v>0.20853005360329296</v>
      </c>
      <c r="K111" s="38">
        <v>1.5107030391604446</v>
      </c>
      <c r="L111" s="38">
        <v>1.766952467933647</v>
      </c>
      <c r="M111" s="40">
        <v>-100</v>
      </c>
      <c r="N111" s="41"/>
    </row>
    <row r="112" spans="8:14" ht="12.75" customHeight="1">
      <c r="H112" s="39">
        <v>43862</v>
      </c>
      <c r="I112" s="38">
        <v>1.3069683567756187</v>
      </c>
      <c r="J112" s="38">
        <v>0.20629366919539074</v>
      </c>
      <c r="K112" s="38">
        <v>1.5132620259710095</v>
      </c>
      <c r="L112" s="38">
        <v>1.766952467933647</v>
      </c>
      <c r="M112" s="40">
        <v>-100</v>
      </c>
      <c r="N112" s="41"/>
    </row>
    <row r="113" spans="8:14" ht="12.75" customHeight="1">
      <c r="H113" s="39">
        <v>43891</v>
      </c>
      <c r="I113" s="38">
        <v>1.3514528351078596</v>
      </c>
      <c r="J113" s="38">
        <v>0.20343468625434868</v>
      </c>
      <c r="K113" s="38">
        <v>1.5548875213622084</v>
      </c>
      <c r="L113" s="38">
        <v>1.766952467933647</v>
      </c>
      <c r="M113" s="40">
        <v>-100</v>
      </c>
      <c r="N113" s="41"/>
    </row>
    <row r="114" spans="8:14" ht="12.75" customHeight="1">
      <c r="H114" s="39">
        <v>43922</v>
      </c>
      <c r="I114" s="38">
        <v>1.3595798233153507</v>
      </c>
      <c r="J114" s="38">
        <v>0.21134161438307031</v>
      </c>
      <c r="K114" s="38">
        <v>1.5709214376984209</v>
      </c>
      <c r="L114" s="38">
        <v>1.766952467933647</v>
      </c>
      <c r="M114" s="40">
        <v>-100</v>
      </c>
      <c r="N114" s="41"/>
    </row>
    <row r="115" spans="8:14" ht="12.75" customHeight="1">
      <c r="H115" s="39">
        <v>43952</v>
      </c>
      <c r="I115" s="38">
        <v>1.392287392319199</v>
      </c>
      <c r="J115" s="38">
        <v>0.22673602389482922</v>
      </c>
      <c r="K115" s="38">
        <v>1.6190234162140282</v>
      </c>
      <c r="L115" s="38">
        <v>1.766952467933647</v>
      </c>
      <c r="M115" s="40">
        <v>-100</v>
      </c>
      <c r="N115" s="41"/>
    </row>
    <row r="116" spans="8:14" ht="12.75" customHeight="1">
      <c r="H116" s="39">
        <v>43983</v>
      </c>
      <c r="I116" s="38">
        <v>1.5072997287590313</v>
      </c>
      <c r="J116" s="38">
        <v>0.2540315176268213</v>
      </c>
      <c r="K116" s="38">
        <v>1.7613312463858526</v>
      </c>
      <c r="L116" s="38">
        <v>1.766952467933647</v>
      </c>
      <c r="M116" s="40">
        <v>-100</v>
      </c>
      <c r="N116" s="41"/>
    </row>
    <row r="117" spans="8:14" ht="12.75" customHeight="1">
      <c r="H117" s="39">
        <v>44013</v>
      </c>
      <c r="I117" s="38">
        <v>1.5055313686271836</v>
      </c>
      <c r="J117" s="38">
        <v>0.27491874406835742</v>
      </c>
      <c r="K117" s="38">
        <v>1.780450112695541</v>
      </c>
      <c r="L117" s="38">
        <v>1.766952467933647</v>
      </c>
      <c r="M117" s="40">
        <v>-100</v>
      </c>
      <c r="N117" s="41"/>
    </row>
    <row r="118" spans="8:14" ht="12.75" customHeight="1">
      <c r="H118" s="39">
        <v>44044</v>
      </c>
      <c r="I118" s="38">
        <v>1.5110685704176297</v>
      </c>
      <c r="J118" s="38">
        <v>0.29780807180991831</v>
      </c>
      <c r="K118" s="38">
        <v>1.808876642227548</v>
      </c>
      <c r="L118" s="38">
        <v>1.766952467933647</v>
      </c>
      <c r="M118" s="40">
        <v>-100</v>
      </c>
      <c r="N118" s="41"/>
    </row>
    <row r="119" spans="8:14" ht="12.75" customHeight="1">
      <c r="H119" s="39">
        <v>44075</v>
      </c>
      <c r="I119" s="38">
        <v>1.5989904329849334</v>
      </c>
      <c r="J119" s="38">
        <v>0.26375152683371733</v>
      </c>
      <c r="K119" s="38">
        <v>1.8627419598186508</v>
      </c>
      <c r="L119" s="38">
        <v>1.766952467933647</v>
      </c>
      <c r="M119" s="40">
        <v>-100</v>
      </c>
      <c r="N119" s="41"/>
    </row>
    <row r="120" spans="8:14" ht="12.75" customHeight="1">
      <c r="H120" s="39">
        <v>44105</v>
      </c>
      <c r="I120" s="38">
        <v>1.678071523040523</v>
      </c>
      <c r="J120" s="38">
        <v>0.33308061860042087</v>
      </c>
      <c r="K120" s="38">
        <v>2.0111521416409439</v>
      </c>
      <c r="L120" s="38">
        <v>1.766952467933647</v>
      </c>
      <c r="M120" s="40">
        <v>-100</v>
      </c>
      <c r="N120" s="41"/>
    </row>
    <row r="121" spans="8:14" ht="12.75" customHeight="1">
      <c r="H121" s="39">
        <v>44136</v>
      </c>
      <c r="I121" s="38">
        <v>1.6971510714252933</v>
      </c>
      <c r="J121" s="38">
        <v>0.35587913627760315</v>
      </c>
      <c r="K121" s="38">
        <v>2.0530302077028963</v>
      </c>
      <c r="L121" s="38">
        <v>1.766952467933647</v>
      </c>
      <c r="M121" s="40">
        <v>-100</v>
      </c>
      <c r="N121" s="41"/>
    </row>
    <row r="122" spans="8:14" ht="12.75" customHeight="1">
      <c r="H122" s="39">
        <v>44166</v>
      </c>
      <c r="I122" s="38">
        <v>1.7917991519024543</v>
      </c>
      <c r="J122" s="38">
        <v>0.42867667754450561</v>
      </c>
      <c r="K122" s="38">
        <v>2.22047582944696</v>
      </c>
      <c r="L122" s="38">
        <v>1.766952467933647</v>
      </c>
      <c r="M122" s="40">
        <v>-100</v>
      </c>
      <c r="N122" s="41"/>
    </row>
    <row r="123" spans="8:14" ht="12.75" customHeight="1">
      <c r="H123" s="39">
        <v>44197</v>
      </c>
      <c r="I123" s="38">
        <v>1.8145871597956031</v>
      </c>
      <c r="J123" s="38">
        <v>0.45044264177683524</v>
      </c>
      <c r="K123" s="38">
        <v>2.2650298015724384</v>
      </c>
      <c r="L123" s="38">
        <v>1.766952467933647</v>
      </c>
      <c r="M123" s="40">
        <v>-100</v>
      </c>
      <c r="N123" s="41"/>
    </row>
    <row r="124" spans="8:14" ht="12.75" customHeight="1">
      <c r="H124" s="39">
        <v>44228</v>
      </c>
      <c r="I124" s="38">
        <v>1.806279758125273</v>
      </c>
      <c r="J124" s="38">
        <v>0.47513983281242622</v>
      </c>
      <c r="K124" s="38">
        <v>2.2814195909376993</v>
      </c>
      <c r="L124" s="38">
        <v>1.766952467933647</v>
      </c>
      <c r="M124" s="40">
        <v>-100</v>
      </c>
      <c r="N124" s="41"/>
    </row>
    <row r="125" spans="8:14" ht="12.75" customHeight="1">
      <c r="H125" s="39">
        <v>44256</v>
      </c>
      <c r="I125" s="38">
        <v>1.741106234487922</v>
      </c>
      <c r="J125" s="38">
        <v>0.47453230586985967</v>
      </c>
      <c r="K125" s="38">
        <v>2.2156385403577818</v>
      </c>
      <c r="L125" s="38">
        <v>1.766952467933647</v>
      </c>
      <c r="M125" s="40">
        <v>-100</v>
      </c>
      <c r="N125" s="41"/>
    </row>
    <row r="126" spans="8:14" ht="12.75" customHeight="1">
      <c r="H126" s="39">
        <v>44287</v>
      </c>
      <c r="I126" s="38">
        <v>1.6796215860113188</v>
      </c>
      <c r="J126" s="38">
        <v>0.4799927814227799</v>
      </c>
      <c r="K126" s="38">
        <v>2.1596143674340986</v>
      </c>
      <c r="L126" s="38">
        <v>1.766952467933647</v>
      </c>
      <c r="M126" s="40">
        <v>-100</v>
      </c>
    </row>
    <row r="127" spans="8:14" ht="12.75" customHeight="1">
      <c r="H127" s="39">
        <v>44317</v>
      </c>
      <c r="I127" s="38">
        <v>1.582857950178385</v>
      </c>
      <c r="J127" s="38">
        <v>0.51933885454830231</v>
      </c>
      <c r="K127" s="38">
        <v>2.1021968047266872</v>
      </c>
      <c r="L127" s="38">
        <v>1.766952467933647</v>
      </c>
      <c r="M127" s="40">
        <v>-100</v>
      </c>
    </row>
    <row r="128" spans="8:14" ht="12.75" customHeight="1">
      <c r="H128" s="39">
        <v>44348</v>
      </c>
      <c r="I128" s="38">
        <v>1.5837600099756044</v>
      </c>
      <c r="J128" s="38">
        <v>0.54064511619913913</v>
      </c>
      <c r="K128" s="38">
        <v>2.1244051261747434</v>
      </c>
      <c r="L128" s="38">
        <v>1.766952467933647</v>
      </c>
      <c r="M128" s="40">
        <v>-100</v>
      </c>
    </row>
    <row r="129" spans="8:13" ht="12.75" customHeight="1">
      <c r="H129" s="39">
        <v>44378</v>
      </c>
      <c r="I129" s="38">
        <v>1.6294306641085361</v>
      </c>
      <c r="J129" s="38">
        <v>0.57972808435592049</v>
      </c>
      <c r="K129" s="38">
        <v>2.2091587484644566</v>
      </c>
      <c r="L129" s="38">
        <v>1.766952467933647</v>
      </c>
      <c r="M129" s="40">
        <v>-100</v>
      </c>
    </row>
    <row r="130" spans="8:13" ht="12.75" customHeight="1">
      <c r="H130" s="39">
        <v>44409</v>
      </c>
      <c r="I130" s="38">
        <v>1.6442727323231334</v>
      </c>
      <c r="J130" s="38">
        <v>0.61936683441661566</v>
      </c>
      <c r="K130" s="38">
        <v>2.2636395667397489</v>
      </c>
      <c r="L130" s="38">
        <v>1.766952467933647</v>
      </c>
      <c r="M130" s="40">
        <v>-100</v>
      </c>
    </row>
    <row r="131" spans="8:13" ht="12.75" customHeight="1">
      <c r="H131" s="39">
        <v>44440</v>
      </c>
      <c r="I131" s="38">
        <v>1.6257467749979633</v>
      </c>
      <c r="J131" s="38">
        <v>0.62443000428570083</v>
      </c>
      <c r="K131" s="38">
        <v>2.250176779283664</v>
      </c>
      <c r="L131" s="38">
        <v>1.766952467933647</v>
      </c>
      <c r="M131" s="40">
        <v>-100</v>
      </c>
    </row>
    <row r="132" spans="8:13" ht="12.75" customHeight="1">
      <c r="H132" s="39">
        <v>44470</v>
      </c>
      <c r="I132" s="38">
        <v>1.670302547288733</v>
      </c>
      <c r="J132" s="38">
        <v>0.68383679545051201</v>
      </c>
      <c r="K132" s="38">
        <v>2.354139342739245</v>
      </c>
      <c r="L132" s="38">
        <v>1.766952467933647</v>
      </c>
      <c r="M132" s="40">
        <v>-100</v>
      </c>
    </row>
    <row r="133" spans="8:13" ht="12.75" customHeight="1">
      <c r="H133" s="39">
        <v>44501</v>
      </c>
      <c r="I133" s="38">
        <v>1.7838266472724611</v>
      </c>
      <c r="J133" s="38">
        <v>0.77019071773695369</v>
      </c>
      <c r="K133" s="38">
        <v>2.5540173650094147</v>
      </c>
      <c r="L133" s="38">
        <v>1.766952467933647</v>
      </c>
      <c r="M133" s="40">
        <v>-100</v>
      </c>
    </row>
    <row r="134" spans="8:13" ht="12.75" customHeight="1">
      <c r="H134" s="39">
        <v>44531</v>
      </c>
      <c r="I134" s="38">
        <v>1.9166796436515701</v>
      </c>
      <c r="J134" s="38">
        <v>0.8549765181939466</v>
      </c>
      <c r="K134" s="38">
        <v>2.7716561618455167</v>
      </c>
      <c r="L134" s="38">
        <v>1.766952467933647</v>
      </c>
      <c r="M134" s="40">
        <v>-100</v>
      </c>
    </row>
    <row r="135" spans="8:13" ht="12.75" customHeight="1">
      <c r="H135" s="39">
        <v>44562</v>
      </c>
      <c r="I135" s="38">
        <v>1.8767457775478373</v>
      </c>
      <c r="J135" s="38">
        <v>0.88398959105077124</v>
      </c>
      <c r="K135" s="38">
        <v>2.7607353685986085</v>
      </c>
      <c r="L135" s="38">
        <v>1.766952467933647</v>
      </c>
      <c r="M135" s="40">
        <v>-100</v>
      </c>
    </row>
    <row r="136" spans="8:13" ht="12.75" customHeight="1">
      <c r="H136" s="39">
        <v>44593</v>
      </c>
      <c r="I136" s="38">
        <v>1.8588301154885545</v>
      </c>
      <c r="J136" s="38">
        <v>0.89616633908521803</v>
      </c>
      <c r="K136" s="38">
        <v>2.7549964545737726</v>
      </c>
      <c r="L136" s="38">
        <v>1.766952467933647</v>
      </c>
      <c r="M136" s="40">
        <v>-100</v>
      </c>
    </row>
    <row r="137" spans="8:13" ht="12.75" customHeight="1">
      <c r="H137" s="39">
        <v>44621</v>
      </c>
      <c r="I137" s="38">
        <v>1.784082065022198</v>
      </c>
      <c r="J137" s="38">
        <v>0.88814784344853892</v>
      </c>
      <c r="K137" s="38">
        <v>2.672229908470737</v>
      </c>
      <c r="L137" s="38">
        <v>1.766952467933647</v>
      </c>
      <c r="M137" s="40">
        <v>-100</v>
      </c>
    </row>
    <row r="138" spans="8:13" ht="12.75" customHeight="1">
      <c r="H138" s="39">
        <v>44652</v>
      </c>
      <c r="I138" s="38">
        <v>1.6673228896976469</v>
      </c>
      <c r="J138" s="38">
        <v>0.81563371310557053</v>
      </c>
      <c r="K138" s="38">
        <v>2.4829566028032173</v>
      </c>
      <c r="L138" s="38">
        <v>1.766952467933647</v>
      </c>
      <c r="M138" s="40">
        <v>-100</v>
      </c>
    </row>
    <row r="139" spans="8:13" ht="12.75" customHeight="1">
      <c r="H139" s="39">
        <v>44682</v>
      </c>
      <c r="I139" s="38">
        <v>1.6322574088349808</v>
      </c>
      <c r="J139" s="38">
        <v>0.85199233291540022</v>
      </c>
      <c r="K139" s="38">
        <v>2.4842497417503813</v>
      </c>
      <c r="L139" s="38">
        <v>1.766952467933647</v>
      </c>
      <c r="M139" s="40">
        <v>-100</v>
      </c>
    </row>
    <row r="140" spans="8:13" ht="12.75" customHeight="1">
      <c r="H140" s="39">
        <v>44713</v>
      </c>
      <c r="I140" s="38">
        <v>1.5910892937918129</v>
      </c>
      <c r="J140" s="38">
        <v>0.83408804482703058</v>
      </c>
      <c r="K140" s="38">
        <v>2.4251773386188433</v>
      </c>
      <c r="L140" s="38">
        <v>1.766952467933647</v>
      </c>
      <c r="M140" s="40">
        <v>-100</v>
      </c>
    </row>
    <row r="141" spans="8:13" ht="12.75" customHeight="1">
      <c r="H141" s="39">
        <v>44743</v>
      </c>
      <c r="I141" s="38">
        <v>1.5369209664595518</v>
      </c>
      <c r="J141" s="38">
        <v>0.82934139776918958</v>
      </c>
      <c r="K141" s="38">
        <v>2.3662623642287413</v>
      </c>
      <c r="L141" s="38">
        <v>1.766952467933647</v>
      </c>
      <c r="M141" s="40">
        <v>-100</v>
      </c>
    </row>
    <row r="142" spans="8:13" ht="12.75" customHeight="1">
      <c r="H142" s="39">
        <v>44774</v>
      </c>
      <c r="I142" s="38">
        <v>1.4448397099780235</v>
      </c>
      <c r="J142" s="38">
        <v>0.78502853162358277</v>
      </c>
      <c r="K142" s="38">
        <v>2.229868241601606</v>
      </c>
      <c r="L142" s="38">
        <v>1.766952467933647</v>
      </c>
      <c r="M142" s="40">
        <v>-100</v>
      </c>
    </row>
    <row r="143" spans="8:13" ht="12.75" customHeight="1">
      <c r="H143" s="39">
        <v>44805</v>
      </c>
      <c r="I143" s="38">
        <v>1.4615197249756455</v>
      </c>
      <c r="J143" s="38">
        <v>0.7718903477198924</v>
      </c>
      <c r="K143" s="38">
        <v>2.2334100726955377</v>
      </c>
      <c r="L143" s="38">
        <v>1.766952467933647</v>
      </c>
      <c r="M143" s="40">
        <v>-100</v>
      </c>
    </row>
    <row r="144" spans="8:13" ht="12.75" customHeight="1">
      <c r="H144" s="39">
        <v>44835</v>
      </c>
      <c r="I144" s="38">
        <v>1.4148333796350145</v>
      </c>
      <c r="J144" s="38">
        <v>0.73075113242087175</v>
      </c>
      <c r="K144" s="38">
        <v>2.1455845120558861</v>
      </c>
      <c r="L144" s="38">
        <v>1.766952467933647</v>
      </c>
      <c r="M144" s="40">
        <v>-100</v>
      </c>
    </row>
    <row r="145" spans="8:13" ht="12.75" customHeight="1">
      <c r="H145" s="39">
        <v>44866</v>
      </c>
      <c r="I145" s="38">
        <v>1.3843259714680325</v>
      </c>
      <c r="J145" s="38">
        <v>0.7236366847824226</v>
      </c>
      <c r="K145" s="38">
        <v>2.107962656250455</v>
      </c>
      <c r="L145" s="38">
        <v>1.766952467933647</v>
      </c>
      <c r="M145" s="40">
        <v>-100</v>
      </c>
    </row>
    <row r="146" spans="8:13" ht="12.75" customHeight="1">
      <c r="H146" s="39">
        <v>44896</v>
      </c>
      <c r="I146" s="38">
        <v>1.408811629469555</v>
      </c>
      <c r="J146" s="38">
        <v>0.72727290924279098</v>
      </c>
      <c r="K146" s="38">
        <v>2.1360845387123462</v>
      </c>
      <c r="L146" s="38">
        <v>1.766952467933647</v>
      </c>
      <c r="M146" s="40">
        <v>-100</v>
      </c>
    </row>
    <row r="147" spans="8:13" ht="12.75" customHeight="1">
      <c r="H147" s="39">
        <v>44927</v>
      </c>
      <c r="I147" s="38">
        <v>1.3385479713478856</v>
      </c>
      <c r="J147" s="38">
        <v>0.69457992338554597</v>
      </c>
      <c r="K147" s="38">
        <v>2.0331278947334317</v>
      </c>
      <c r="L147" s="38">
        <v>1.766952467933647</v>
      </c>
      <c r="M147" s="40">
        <v>-100</v>
      </c>
    </row>
    <row r="148" spans="8:13" ht="12.75" customHeight="1">
      <c r="H148" s="39">
        <v>44958</v>
      </c>
      <c r="I148" s="38">
        <v>1.3469359012695976</v>
      </c>
      <c r="J148" s="38">
        <v>0.68445055357914542</v>
      </c>
      <c r="K148" s="38">
        <v>2.031386454848743</v>
      </c>
      <c r="L148" s="38">
        <v>1.766952467933647</v>
      </c>
      <c r="M148" s="40">
        <v>-100</v>
      </c>
    </row>
    <row r="149" spans="8:13" ht="12.75" customHeight="1">
      <c r="H149" s="39">
        <v>44986</v>
      </c>
      <c r="I149" s="38">
        <v>1.2638469406169455</v>
      </c>
      <c r="J149" s="38">
        <v>0.64630168550188127</v>
      </c>
      <c r="K149" s="38">
        <v>1.9101486261188267</v>
      </c>
      <c r="L149" s="38">
        <v>1.766952467933647</v>
      </c>
      <c r="M149" s="40">
        <v>-100</v>
      </c>
    </row>
    <row r="150" spans="8:13" ht="12.75" customHeight="1">
      <c r="H150" s="39">
        <v>45017</v>
      </c>
      <c r="I150" s="38">
        <v>1.2200120770061884</v>
      </c>
      <c r="J150" s="38">
        <v>0.62231838992810129</v>
      </c>
      <c r="K150" s="38">
        <v>1.8423304669342897</v>
      </c>
      <c r="L150" s="38">
        <v>1.766952467933647</v>
      </c>
      <c r="M150" s="40">
        <v>-100</v>
      </c>
    </row>
    <row r="151" spans="8:13" ht="12.75" customHeight="1">
      <c r="H151" s="39">
        <v>45047</v>
      </c>
      <c r="I151" s="38">
        <v>1.2127158643627154</v>
      </c>
      <c r="J151" s="38">
        <v>0.61704640025204172</v>
      </c>
      <c r="K151" s="38">
        <v>1.8297622646147571</v>
      </c>
      <c r="L151" s="38">
        <v>1.766952467933647</v>
      </c>
      <c r="M151" s="40">
        <v>-100</v>
      </c>
    </row>
    <row r="152" spans="8:13" ht="12.75" customHeight="1">
      <c r="H152" s="39">
        <v>45078</v>
      </c>
      <c r="I152" s="38">
        <v>1.2205699062597324</v>
      </c>
      <c r="J152" s="38">
        <v>0.62710632583218329</v>
      </c>
      <c r="K152" s="38">
        <v>1.8476762320919158</v>
      </c>
      <c r="L152" s="38">
        <v>1.766952467933647</v>
      </c>
      <c r="M152" s="40">
        <v>-100</v>
      </c>
    </row>
    <row r="153" spans="8:13" ht="12.75" customHeight="1">
      <c r="H153" s="39">
        <v>45108</v>
      </c>
      <c r="I153" s="38">
        <v>1.2300820884203258</v>
      </c>
      <c r="J153" s="38">
        <v>0.62029141549051481</v>
      </c>
      <c r="K153" s="38">
        <v>1.8503735039108407</v>
      </c>
      <c r="L153" s="38">
        <v>1.766952467933647</v>
      </c>
      <c r="M153" s="40">
        <v>-100</v>
      </c>
    </row>
    <row r="154" spans="8:13" ht="12.75" customHeight="1">
      <c r="H154" s="39">
        <v>45139</v>
      </c>
      <c r="I154" s="38">
        <v>1.2192292339784878</v>
      </c>
      <c r="J154" s="38">
        <v>0.62290596546588728</v>
      </c>
      <c r="K154" s="38">
        <v>1.8421351994443751</v>
      </c>
      <c r="L154" s="38">
        <v>1.766952467933647</v>
      </c>
      <c r="M154" s="40">
        <v>-100</v>
      </c>
    </row>
    <row r="155" spans="8:13" ht="12.75" customHeight="1">
      <c r="H155" s="39">
        <v>45170</v>
      </c>
      <c r="I155" s="38">
        <v>1.1809936032109756</v>
      </c>
      <c r="J155" s="38">
        <v>0.59515299777238251</v>
      </c>
      <c r="K155" s="38">
        <v>1.776146600983358</v>
      </c>
      <c r="L155" s="38">
        <v>1.766952467933647</v>
      </c>
      <c r="M155" s="40">
        <v>-100</v>
      </c>
    </row>
    <row r="156" spans="8:13" ht="12.75" customHeight="1">
      <c r="H156" s="39">
        <v>45200</v>
      </c>
      <c r="I156" s="38">
        <v>1.1578476115697074</v>
      </c>
      <c r="J156" s="38">
        <v>0.57218748638423544</v>
      </c>
      <c r="K156" s="38">
        <v>1.7300350979539427</v>
      </c>
      <c r="L156" s="38">
        <v>1.766952467933647</v>
      </c>
      <c r="M156" s="40">
        <v>-100</v>
      </c>
    </row>
    <row r="157" spans="8:13" ht="12.75" customHeight="1">
      <c r="H157" s="39">
        <v>45231</v>
      </c>
      <c r="I157" s="38">
        <v>1.1086539178280166</v>
      </c>
      <c r="J157" s="38">
        <v>0.55327867350699744</v>
      </c>
      <c r="K157" s="38">
        <v>1.661932591335014</v>
      </c>
      <c r="L157" s="38">
        <v>1.766952467933647</v>
      </c>
      <c r="M157" s="40">
        <v>-100</v>
      </c>
    </row>
    <row r="158" spans="8:13" ht="12.75" customHeight="1">
      <c r="H158" s="39">
        <v>45261</v>
      </c>
      <c r="I158" s="38">
        <v>1.1146948982660849</v>
      </c>
      <c r="J158" s="38">
        <v>0.54493753067833084</v>
      </c>
      <c r="K158" s="38">
        <v>1.6596324289444158</v>
      </c>
      <c r="L158" s="38">
        <v>1.766952467933647</v>
      </c>
      <c r="M158" s="40">
        <v>-100</v>
      </c>
    </row>
    <row r="159" spans="8:13" ht="12.75" customHeight="1">
      <c r="H159" s="39">
        <v>45292</v>
      </c>
      <c r="I159" s="38">
        <v>1.1012486653498406</v>
      </c>
      <c r="J159" s="38">
        <v>0.5284502272447914</v>
      </c>
      <c r="K159" s="38">
        <v>1.6296988925946319</v>
      </c>
      <c r="L159" s="38">
        <v>1.766952467933647</v>
      </c>
      <c r="M159" s="40">
        <v>-100</v>
      </c>
    </row>
    <row r="160" spans="8:13" ht="12.75" customHeight="1">
      <c r="H160" s="39">
        <v>45323</v>
      </c>
      <c r="I160" s="38">
        <v>1.0879670565475612</v>
      </c>
      <c r="J160" s="38">
        <v>0.51175749878356447</v>
      </c>
      <c r="K160" s="38">
        <v>1.5997245553311257</v>
      </c>
      <c r="L160" s="38">
        <v>1.766952467933647</v>
      </c>
      <c r="M160" s="40">
        <v>-100</v>
      </c>
    </row>
    <row r="161" spans="8:13" ht="12.75" customHeight="1">
      <c r="H161" s="39">
        <v>45352</v>
      </c>
      <c r="I161" s="38">
        <v>1.0726430241632203</v>
      </c>
      <c r="J161" s="38">
        <v>0.50164968153191103</v>
      </c>
      <c r="K161" s="38">
        <v>1.5742927056951315</v>
      </c>
      <c r="L161" s="38">
        <v>1.766952467933647</v>
      </c>
      <c r="M161" s="40">
        <v>-100</v>
      </c>
    </row>
    <row r="162" spans="8:13" ht="12.75" customHeight="1">
      <c r="H162" s="39">
        <v>45383</v>
      </c>
      <c r="I162" s="38">
        <v>1.0453431219110561</v>
      </c>
      <c r="J162" s="38">
        <v>0.48926090765957425</v>
      </c>
      <c r="K162" s="38">
        <v>1.5346040295706302</v>
      </c>
      <c r="L162" s="38">
        <v>1.766952467933647</v>
      </c>
      <c r="M162" s="40">
        <v>-100</v>
      </c>
    </row>
    <row r="163" spans="8:13" ht="12.75" customHeight="1">
      <c r="H163" s="39">
        <v>45413</v>
      </c>
      <c r="I163" s="38">
        <v>1.0323734148828312</v>
      </c>
      <c r="J163" s="38">
        <v>0.48753185915805297</v>
      </c>
      <c r="K163" s="38">
        <v>1.5199052740408843</v>
      </c>
      <c r="L163" s="38">
        <v>1.766952467933647</v>
      </c>
      <c r="M163" s="40">
        <v>-100</v>
      </c>
    </row>
    <row r="164" spans="8:13" ht="12.75" customHeight="1">
      <c r="H164" s="39">
        <v>45444</v>
      </c>
      <c r="I164" s="38">
        <v>1.0393715842022986</v>
      </c>
      <c r="J164" s="38">
        <v>0.48957384230497619</v>
      </c>
      <c r="K164" s="38">
        <v>1.5289454265072748</v>
      </c>
      <c r="L164" s="38">
        <v>1.766952467933647</v>
      </c>
      <c r="M164" s="40">
        <v>-100</v>
      </c>
    </row>
    <row r="165" spans="8:13" ht="12.75" customHeight="1">
      <c r="H165" s="39">
        <v>45474</v>
      </c>
      <c r="I165" s="38">
        <v>1.0484666410756367</v>
      </c>
      <c r="J165" s="38">
        <v>0.48905512257159595</v>
      </c>
      <c r="K165" s="38">
        <v>1.5375217636472327</v>
      </c>
      <c r="L165" s="38">
        <v>1.766952467933647</v>
      </c>
      <c r="M165" s="40">
        <v>-100</v>
      </c>
    </row>
    <row r="166" spans="8:13" ht="12.75" customHeight="1">
      <c r="H166" s="39">
        <v>45505</v>
      </c>
      <c r="I166" s="38">
        <v>1.0339887695417329</v>
      </c>
      <c r="J166" s="38">
        <v>0.48573326105483161</v>
      </c>
      <c r="K166" s="38">
        <v>1.5197220305965646</v>
      </c>
      <c r="L166" s="38">
        <v>1.766952467933647</v>
      </c>
      <c r="M166" s="40">
        <v>-100</v>
      </c>
    </row>
    <row r="167" spans="8:13" ht="12.75" customHeight="1">
      <c r="H167" s="39">
        <v>45536</v>
      </c>
      <c r="I167" s="38">
        <v>1.0228983903724349</v>
      </c>
      <c r="J167" s="38">
        <v>0.48152476282292067</v>
      </c>
      <c r="K167" s="38">
        <v>1.5044231531953556</v>
      </c>
      <c r="L167" s="38">
        <v>1.766952467933647</v>
      </c>
      <c r="M167" s="40">
        <v>-100</v>
      </c>
    </row>
    <row r="168" spans="8:13" ht="12.75" customHeight="1">
      <c r="H168" s="39">
        <v>45566</v>
      </c>
      <c r="I168" s="38">
        <v>1.0310070090234928</v>
      </c>
      <c r="J168" s="38">
        <v>0.47535444548063943</v>
      </c>
      <c r="K168" s="38">
        <v>1.5063614545041322</v>
      </c>
      <c r="L168" s="38">
        <v>1.766952467933647</v>
      </c>
      <c r="M168" s="40">
        <v>-100</v>
      </c>
    </row>
    <row r="169" spans="8:13" ht="12.75" customHeight="1">
      <c r="H169" s="39">
        <v>45597</v>
      </c>
      <c r="I169" s="38">
        <v>1.0418339401380003</v>
      </c>
      <c r="J169" s="38">
        <v>0.47436931627339796</v>
      </c>
      <c r="K169" s="38">
        <v>1.5162032564113983</v>
      </c>
      <c r="L169" s="38">
        <v>1.766952467933647</v>
      </c>
      <c r="M169" s="40">
        <v>-100</v>
      </c>
    </row>
    <row r="170" spans="8:13" ht="12.75" customHeight="1">
      <c r="H170" s="39">
        <v>45627</v>
      </c>
      <c r="I170" s="38">
        <v>1.0527023486638054</v>
      </c>
      <c r="J170" s="38">
        <v>0.48079803276032584</v>
      </c>
      <c r="K170" s="38">
        <v>1.5335003814241313</v>
      </c>
      <c r="L170" s="38">
        <v>1.766952467933647</v>
      </c>
      <c r="M170" s="40">
        <v>-100</v>
      </c>
    </row>
    <row r="171" spans="8:13" ht="12.75" customHeight="1">
      <c r="H171" s="39">
        <v>45658</v>
      </c>
      <c r="I171" s="38">
        <v>1.0515759717047235</v>
      </c>
      <c r="J171" s="38">
        <v>0.46128702062314969</v>
      </c>
      <c r="K171" s="38">
        <v>1.5128629923278731</v>
      </c>
      <c r="L171" s="38">
        <v>1.766952467933647</v>
      </c>
      <c r="M171" s="40">
        <v>-100</v>
      </c>
    </row>
    <row r="172" spans="8:13" ht="12.75" customHeight="1">
      <c r="H172" s="39">
        <v>45689</v>
      </c>
      <c r="I172" s="38">
        <v>1.0603575343221883</v>
      </c>
      <c r="J172" s="38">
        <v>0.46923519345237519</v>
      </c>
      <c r="K172" s="38">
        <v>1.5295927277745633</v>
      </c>
      <c r="L172" s="38">
        <v>1.766952467933647</v>
      </c>
      <c r="M172" s="40">
        <v>-100</v>
      </c>
    </row>
    <row r="173" spans="8:13" ht="12.75" customHeight="1">
      <c r="H173" s="39">
        <v>45717</v>
      </c>
      <c r="I173" s="38">
        <v>1.067103285883988</v>
      </c>
      <c r="J173" s="38">
        <v>0.47229738210993899</v>
      </c>
      <c r="K173" s="38">
        <v>1.5394006679939269</v>
      </c>
      <c r="L173" s="38">
        <v>1.766952467933647</v>
      </c>
      <c r="M173" s="40">
        <v>-100</v>
      </c>
    </row>
    <row r="174" spans="8:13" ht="12.75" customHeight="1">
      <c r="H174" s="39">
        <v>45748</v>
      </c>
      <c r="I174" s="38">
        <v>1.0937519221326426</v>
      </c>
      <c r="J174" s="38">
        <v>0.49229814409390094</v>
      </c>
      <c r="K174" s="38">
        <v>1.5860500662265435</v>
      </c>
      <c r="L174" s="38">
        <v>1.766952467933647</v>
      </c>
      <c r="M174" s="40">
        <v>100</v>
      </c>
    </row>
    <row r="175" spans="8:13" ht="12.75" customHeight="1">
      <c r="H175" s="39">
        <v>45778</v>
      </c>
      <c r="I175" s="38">
        <v>1.1048809447115246</v>
      </c>
      <c r="J175" s="38">
        <v>0.49175200837652933</v>
      </c>
      <c r="K175" s="38">
        <v>1.5966329530880539</v>
      </c>
      <c r="L175" s="38">
        <v>1.766952467933647</v>
      </c>
      <c r="M175" s="40">
        <v>100</v>
      </c>
    </row>
    <row r="176" spans="8:13" ht="12.75" customHeight="1">
      <c r="H176" s="39">
        <v>45809</v>
      </c>
      <c r="I176" s="38">
        <v>1.1095481566054277</v>
      </c>
      <c r="J176" s="38">
        <v>0.48081577082471566</v>
      </c>
      <c r="K176" s="38">
        <v>1.5903639274301433</v>
      </c>
      <c r="L176" s="38">
        <v>1.766952467933647</v>
      </c>
      <c r="M176" s="40">
        <v>100</v>
      </c>
    </row>
    <row r="177" spans="8:13" ht="12.75" customHeight="1">
      <c r="H177" s="39">
        <v>45839</v>
      </c>
      <c r="I177" s="38">
        <v>1.1206809535251305</v>
      </c>
      <c r="J177" s="38">
        <v>0.47886226952655925</v>
      </c>
      <c r="K177" s="38">
        <v>1.5995432230516897</v>
      </c>
      <c r="L177" s="38">
        <v>1.766952467933647</v>
      </c>
      <c r="M177" s="40">
        <v>100</v>
      </c>
    </row>
    <row r="178" spans="8:13" ht="12.75" customHeight="1">
      <c r="H178" s="39">
        <v>45870</v>
      </c>
      <c r="I178" s="38">
        <v>1.1129107846841619</v>
      </c>
      <c r="J178" s="38">
        <v>0.47552841652117567</v>
      </c>
      <c r="K178" s="38">
        <v>1.5884392012053377</v>
      </c>
      <c r="L178" s="38">
        <v>1.766952467933647</v>
      </c>
      <c r="M178" s="40">
        <v>100</v>
      </c>
    </row>
    <row r="179" spans="8:13" ht="12.75" customHeight="1">
      <c r="H179" s="39">
        <v>45901</v>
      </c>
      <c r="I179" s="38">
        <v>1.0645213066462593</v>
      </c>
      <c r="J179" s="38">
        <v>0.45788407426760003</v>
      </c>
      <c r="K179" s="38">
        <v>1.5224053809138594</v>
      </c>
      <c r="L179" s="38">
        <v>1.766952467933647</v>
      </c>
      <c r="M179" s="40">
        <v>100</v>
      </c>
    </row>
  </sheetData>
  <mergeCells count="2">
    <mergeCell ref="B28:F28"/>
    <mergeCell ref="B25:F27"/>
  </mergeCells>
  <hyperlinks>
    <hyperlink ref="A1" location="Índice!B5" display="Índice" xr:uid="{0C3C469E-EF01-4031-83EB-17EB8162D11B}"/>
  </hyperlink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885C68-889C-489A-A4D1-FBC137205350}">
  <dimension ref="A1:N179"/>
  <sheetViews>
    <sheetView showGridLines="0" workbookViewId="0">
      <selection activeCell="B2" sqref="B2"/>
    </sheetView>
  </sheetViews>
  <sheetFormatPr baseColWidth="10" defaultColWidth="11.453125" defaultRowHeight="12.75" customHeight="1"/>
  <cols>
    <col min="1" max="7" width="11.453125" style="36"/>
    <col min="8" max="8" width="11.453125" style="39"/>
    <col min="9" max="12" width="11.453125" style="38"/>
    <col min="13" max="13" width="11.453125" style="37"/>
    <col min="14" max="16384" width="11.453125" style="36"/>
  </cols>
  <sheetData>
    <row r="1" spans="1:14" ht="12.75" customHeight="1">
      <c r="A1" s="18" t="s">
        <v>14</v>
      </c>
    </row>
    <row r="2" spans="1:14" ht="12.75" customHeight="1">
      <c r="B2" s="45" t="s">
        <v>21</v>
      </c>
      <c r="C2" s="43"/>
      <c r="D2" s="43"/>
      <c r="E2" s="43"/>
      <c r="F2" s="43"/>
      <c r="H2" s="44" t="s">
        <v>1</v>
      </c>
      <c r="I2" s="38" t="s">
        <v>58</v>
      </c>
      <c r="J2" s="38" t="s">
        <v>57</v>
      </c>
      <c r="K2" s="38" t="s">
        <v>19</v>
      </c>
      <c r="L2" s="38" t="s">
        <v>56</v>
      </c>
      <c r="M2" s="44" t="s">
        <v>18</v>
      </c>
    </row>
    <row r="3" spans="1:14" ht="12.75" customHeight="1">
      <c r="B3" s="42" t="s">
        <v>59</v>
      </c>
      <c r="C3" s="43"/>
      <c r="D3" s="43"/>
      <c r="E3" s="43"/>
      <c r="F3" s="43"/>
      <c r="H3" s="39">
        <v>40544</v>
      </c>
      <c r="I3" s="38">
        <v>2.8357700827791996</v>
      </c>
      <c r="J3" s="38">
        <v>5.1156853664024109E-2</v>
      </c>
      <c r="K3" s="38">
        <v>2.8869269364432237</v>
      </c>
      <c r="L3" s="38">
        <v>2.9997044434660967</v>
      </c>
      <c r="M3" s="40">
        <v>-100</v>
      </c>
    </row>
    <row r="4" spans="1:14" ht="12.75" customHeight="1">
      <c r="B4" s="42" t="s">
        <v>54</v>
      </c>
      <c r="C4" s="43"/>
      <c r="D4" s="43"/>
      <c r="E4" s="43"/>
      <c r="F4" s="43"/>
      <c r="H4" s="39">
        <v>40575</v>
      </c>
      <c r="I4" s="38">
        <v>2.7820580434529267</v>
      </c>
      <c r="J4" s="38">
        <v>4.7233987190775852E-2</v>
      </c>
      <c r="K4" s="38">
        <v>2.8292920306437024</v>
      </c>
      <c r="L4" s="38">
        <v>2.9997044434660967</v>
      </c>
      <c r="M4" s="40">
        <v>-100</v>
      </c>
      <c r="N4" s="41"/>
    </row>
    <row r="5" spans="1:14" ht="12.75" customHeight="1">
      <c r="B5" s="42"/>
      <c r="C5" s="42"/>
      <c r="D5" s="42"/>
      <c r="E5" s="42"/>
      <c r="F5" s="42"/>
      <c r="H5" s="39">
        <v>40603</v>
      </c>
      <c r="I5" s="38">
        <v>2.8651449092021952</v>
      </c>
      <c r="J5" s="38">
        <v>5.0587647710473825E-2</v>
      </c>
      <c r="K5" s="38">
        <v>2.9157325569126691</v>
      </c>
      <c r="L5" s="38">
        <v>2.9997044434660967</v>
      </c>
      <c r="M5" s="40">
        <v>-100</v>
      </c>
      <c r="N5" s="41"/>
    </row>
    <row r="6" spans="1:14" ht="12.75" customHeight="1">
      <c r="B6" s="42"/>
      <c r="C6" s="42"/>
      <c r="D6" s="42"/>
      <c r="E6" s="42"/>
      <c r="F6" s="42"/>
      <c r="H6" s="39">
        <v>40634</v>
      </c>
      <c r="I6" s="38">
        <v>2.9075618911532599</v>
      </c>
      <c r="J6" s="38">
        <v>4.3143530709092812E-2</v>
      </c>
      <c r="K6" s="38">
        <v>2.9507054218623527</v>
      </c>
      <c r="L6" s="38">
        <v>2.9997044434660967</v>
      </c>
      <c r="M6" s="40">
        <v>-100</v>
      </c>
      <c r="N6" s="41"/>
    </row>
    <row r="7" spans="1:14" ht="12.75" customHeight="1">
      <c r="B7" s="42"/>
      <c r="C7" s="42"/>
      <c r="D7" s="42"/>
      <c r="E7" s="42"/>
      <c r="F7" s="42"/>
      <c r="H7" s="39">
        <v>40664</v>
      </c>
      <c r="I7" s="38">
        <v>2.8460269284727988</v>
      </c>
      <c r="J7" s="38">
        <v>4.2111524819418274E-2</v>
      </c>
      <c r="K7" s="38">
        <v>2.8881384532922172</v>
      </c>
      <c r="L7" s="38">
        <v>2.9997044434660967</v>
      </c>
      <c r="M7" s="40">
        <v>-100</v>
      </c>
      <c r="N7" s="41"/>
    </row>
    <row r="8" spans="1:14" ht="12.75" customHeight="1">
      <c r="B8" s="42"/>
      <c r="C8" s="42"/>
      <c r="D8" s="42"/>
      <c r="E8" s="42"/>
      <c r="F8" s="42"/>
      <c r="H8" s="39">
        <v>40695</v>
      </c>
      <c r="I8" s="38">
        <v>2.8585590215695187</v>
      </c>
      <c r="J8" s="38">
        <v>4.2054220173453422E-2</v>
      </c>
      <c r="K8" s="38">
        <v>2.9006132417429722</v>
      </c>
      <c r="L8" s="38">
        <v>2.9997044434660967</v>
      </c>
      <c r="M8" s="40">
        <v>-100</v>
      </c>
      <c r="N8" s="41"/>
    </row>
    <row r="9" spans="1:14" ht="12.75" customHeight="1">
      <c r="B9" s="42"/>
      <c r="C9" s="42"/>
      <c r="D9" s="42"/>
      <c r="E9" s="42"/>
      <c r="F9" s="42"/>
      <c r="H9" s="39">
        <v>40725</v>
      </c>
      <c r="I9" s="38">
        <v>2.7668704496230245</v>
      </c>
      <c r="J9" s="38">
        <v>4.0337803295928044E-2</v>
      </c>
      <c r="K9" s="38">
        <v>2.8072082529189526</v>
      </c>
      <c r="L9" s="38">
        <v>2.9997044434660967</v>
      </c>
      <c r="M9" s="40">
        <v>-100</v>
      </c>
      <c r="N9" s="41"/>
    </row>
    <row r="10" spans="1:14" ht="12.75" customHeight="1">
      <c r="B10" s="42"/>
      <c r="C10" s="42"/>
      <c r="D10" s="42"/>
      <c r="E10" s="42"/>
      <c r="F10" s="42"/>
      <c r="H10" s="39">
        <v>40756</v>
      </c>
      <c r="I10" s="38">
        <v>2.6806544355346462</v>
      </c>
      <c r="J10" s="38">
        <v>3.7956621656823737E-2</v>
      </c>
      <c r="K10" s="38">
        <v>2.7186110571914699</v>
      </c>
      <c r="L10" s="38">
        <v>2.9997044434660967</v>
      </c>
      <c r="M10" s="40">
        <v>-100</v>
      </c>
      <c r="N10" s="41"/>
    </row>
    <row r="11" spans="1:14" ht="12.75" customHeight="1">
      <c r="B11" s="42"/>
      <c r="C11" s="42"/>
      <c r="D11" s="42"/>
      <c r="E11" s="42"/>
      <c r="F11" s="42"/>
      <c r="H11" s="39">
        <v>40787</v>
      </c>
      <c r="I11" s="38">
        <v>2.608824549387625</v>
      </c>
      <c r="J11" s="38">
        <v>3.5279787649202581E-2</v>
      </c>
      <c r="K11" s="38">
        <v>2.6441043370368273</v>
      </c>
      <c r="L11" s="38">
        <v>2.9997044434660967</v>
      </c>
      <c r="M11" s="40">
        <v>-100</v>
      </c>
      <c r="N11" s="41"/>
    </row>
    <row r="12" spans="1:14" ht="12.75" customHeight="1">
      <c r="B12" s="42"/>
      <c r="C12" s="42"/>
      <c r="D12" s="42"/>
      <c r="E12" s="42"/>
      <c r="F12" s="42"/>
      <c r="H12" s="39">
        <v>40817</v>
      </c>
      <c r="I12" s="38">
        <v>2.6081953505344968</v>
      </c>
      <c r="J12" s="38">
        <v>3.8306106812838386E-2</v>
      </c>
      <c r="K12" s="38">
        <v>2.6465014573473353</v>
      </c>
      <c r="L12" s="38">
        <v>2.9997044434660967</v>
      </c>
      <c r="M12" s="40">
        <v>-100</v>
      </c>
      <c r="N12" s="41"/>
    </row>
    <row r="13" spans="1:14" ht="12.75" customHeight="1">
      <c r="B13" s="42"/>
      <c r="C13" s="42"/>
      <c r="D13" s="42"/>
      <c r="E13" s="42"/>
      <c r="F13" s="42"/>
      <c r="H13" s="39">
        <v>40848</v>
      </c>
      <c r="I13" s="38">
        <v>2.5574416159921647</v>
      </c>
      <c r="J13" s="38">
        <v>3.3329141543134981E-2</v>
      </c>
      <c r="K13" s="38">
        <v>2.5907707575352998</v>
      </c>
      <c r="L13" s="38">
        <v>2.9997044434660967</v>
      </c>
      <c r="M13" s="40">
        <v>-100</v>
      </c>
      <c r="N13" s="41"/>
    </row>
    <row r="14" spans="1:14" ht="12.75" customHeight="1">
      <c r="B14" s="42"/>
      <c r="C14" s="42"/>
      <c r="D14" s="42"/>
      <c r="E14" s="42"/>
      <c r="F14" s="42"/>
      <c r="H14" s="39">
        <v>40878</v>
      </c>
      <c r="I14" s="38">
        <v>2.5438505467412327</v>
      </c>
      <c r="J14" s="38">
        <v>3.4162660915025275E-2</v>
      </c>
      <c r="K14" s="38">
        <v>2.5780132076562579</v>
      </c>
      <c r="L14" s="38">
        <v>2.9997044434660967</v>
      </c>
      <c r="M14" s="40">
        <v>-100</v>
      </c>
      <c r="N14" s="41"/>
    </row>
    <row r="15" spans="1:14" ht="12.75" customHeight="1">
      <c r="B15" s="42"/>
      <c r="C15" s="42"/>
      <c r="D15" s="42"/>
      <c r="E15" s="42"/>
      <c r="F15" s="42"/>
      <c r="H15" s="39">
        <v>40909</v>
      </c>
      <c r="I15" s="38">
        <v>2.5766226460095667</v>
      </c>
      <c r="J15" s="38">
        <v>3.3855355903606804E-2</v>
      </c>
      <c r="K15" s="38">
        <v>2.6104780019131737</v>
      </c>
      <c r="L15" s="38">
        <v>2.9997044434660967</v>
      </c>
      <c r="M15" s="40">
        <v>-100</v>
      </c>
      <c r="N15" s="41"/>
    </row>
    <row r="16" spans="1:14" ht="12.75" customHeight="1">
      <c r="B16" s="42"/>
      <c r="C16" s="42"/>
      <c r="D16" s="42"/>
      <c r="E16" s="42"/>
      <c r="F16" s="42"/>
      <c r="H16" s="39">
        <v>40940</v>
      </c>
      <c r="I16" s="38">
        <v>2.5552409113280499</v>
      </c>
      <c r="J16" s="38">
        <v>3.2626667505123032E-2</v>
      </c>
      <c r="K16" s="38">
        <v>2.5878675788331731</v>
      </c>
      <c r="L16" s="38">
        <v>2.9997044434660967</v>
      </c>
      <c r="M16" s="40">
        <v>-100</v>
      </c>
      <c r="N16" s="41"/>
    </row>
    <row r="17" spans="2:14" ht="12.75" customHeight="1">
      <c r="B17" s="42"/>
      <c r="C17" s="42"/>
      <c r="D17" s="42"/>
      <c r="E17" s="42"/>
      <c r="F17" s="42"/>
      <c r="H17" s="39">
        <v>40969</v>
      </c>
      <c r="I17" s="38">
        <v>2.6037086133567926</v>
      </c>
      <c r="J17" s="38">
        <v>3.2822530500602617E-2</v>
      </c>
      <c r="K17" s="38">
        <v>2.6365311438573951</v>
      </c>
      <c r="L17" s="38">
        <v>2.9997044434660967</v>
      </c>
      <c r="M17" s="40">
        <v>-100</v>
      </c>
      <c r="N17" s="41"/>
    </row>
    <row r="18" spans="2:14" ht="12.75" customHeight="1">
      <c r="B18" s="42"/>
      <c r="C18" s="42"/>
      <c r="D18" s="42"/>
      <c r="E18" s="42"/>
      <c r="F18" s="42"/>
      <c r="H18" s="39">
        <v>41000</v>
      </c>
      <c r="I18" s="38">
        <v>2.6613352544227351</v>
      </c>
      <c r="J18" s="38">
        <v>3.2795759188482862E-2</v>
      </c>
      <c r="K18" s="38">
        <v>2.694131013611218</v>
      </c>
      <c r="L18" s="38">
        <v>2.9997044434660967</v>
      </c>
      <c r="M18" s="40">
        <v>-100</v>
      </c>
      <c r="N18" s="41"/>
    </row>
    <row r="19" spans="2:14" ht="12.75" customHeight="1">
      <c r="B19" s="42"/>
      <c r="C19" s="42"/>
      <c r="D19" s="42"/>
      <c r="E19" s="42"/>
      <c r="F19" s="42"/>
      <c r="H19" s="39">
        <v>41030</v>
      </c>
      <c r="I19" s="38">
        <v>2.6258569962129874</v>
      </c>
      <c r="J19" s="38">
        <v>3.480386055313308E-2</v>
      </c>
      <c r="K19" s="38">
        <v>2.6606608567661203</v>
      </c>
      <c r="L19" s="38">
        <v>2.9997044434660967</v>
      </c>
      <c r="M19" s="40">
        <v>-100</v>
      </c>
      <c r="N19" s="41"/>
    </row>
    <row r="20" spans="2:14" ht="12.75" customHeight="1">
      <c r="B20" s="42"/>
      <c r="C20" s="42"/>
      <c r="D20" s="42"/>
      <c r="E20" s="42"/>
      <c r="F20" s="42"/>
      <c r="H20" s="39">
        <v>41061</v>
      </c>
      <c r="I20" s="38">
        <v>2.6127717414327867</v>
      </c>
      <c r="J20" s="38">
        <v>3.6852300153337902E-2</v>
      </c>
      <c r="K20" s="38">
        <v>2.6496240415861245</v>
      </c>
      <c r="L20" s="38">
        <v>2.9997044434660967</v>
      </c>
      <c r="M20" s="40">
        <v>-100</v>
      </c>
      <c r="N20" s="41"/>
    </row>
    <row r="21" spans="2:14" ht="12.75" customHeight="1">
      <c r="B21" s="42"/>
      <c r="C21" s="42"/>
      <c r="D21" s="42"/>
      <c r="E21" s="42"/>
      <c r="F21" s="42"/>
      <c r="H21" s="39">
        <v>41091</v>
      </c>
      <c r="I21" s="38">
        <v>2.6690354280920148</v>
      </c>
      <c r="J21" s="38">
        <v>3.8005474127377918E-2</v>
      </c>
      <c r="K21" s="38">
        <v>2.7070409022193926</v>
      </c>
      <c r="L21" s="38">
        <v>2.9997044434660967</v>
      </c>
      <c r="M21" s="40">
        <v>-100</v>
      </c>
      <c r="N21" s="41"/>
    </row>
    <row r="22" spans="2:14" ht="12.75" customHeight="1">
      <c r="B22" s="42"/>
      <c r="C22" s="42"/>
      <c r="D22" s="42"/>
      <c r="E22" s="42"/>
      <c r="F22" s="42"/>
      <c r="H22" s="39">
        <v>41122</v>
      </c>
      <c r="I22" s="38">
        <v>2.7457020732241006</v>
      </c>
      <c r="J22" s="38">
        <v>4.1008478262495568E-2</v>
      </c>
      <c r="K22" s="38">
        <v>2.7867105514865962</v>
      </c>
      <c r="L22" s="38">
        <v>2.9997044434660967</v>
      </c>
      <c r="M22" s="40">
        <v>-100</v>
      </c>
      <c r="N22" s="41"/>
    </row>
    <row r="23" spans="2:14" ht="12.75" customHeight="1">
      <c r="B23" s="42"/>
      <c r="C23" s="42"/>
      <c r="D23" s="42"/>
      <c r="E23" s="42"/>
      <c r="F23" s="42"/>
      <c r="H23" s="39">
        <v>41153</v>
      </c>
      <c r="I23" s="38">
        <v>2.8426911518658784</v>
      </c>
      <c r="J23" s="38">
        <v>4.3470727110662015E-2</v>
      </c>
      <c r="K23" s="38">
        <v>2.8861618789765404</v>
      </c>
      <c r="L23" s="38">
        <v>2.9997044434660967</v>
      </c>
      <c r="M23" s="40">
        <v>-100</v>
      </c>
      <c r="N23" s="41"/>
    </row>
    <row r="24" spans="2:14" ht="12.75" customHeight="1">
      <c r="B24" s="42"/>
      <c r="C24" s="42"/>
      <c r="D24" s="42"/>
      <c r="E24" s="42"/>
      <c r="F24" s="42"/>
      <c r="H24" s="39">
        <v>41183</v>
      </c>
      <c r="I24" s="38">
        <v>2.5850458433772459</v>
      </c>
      <c r="J24" s="38">
        <v>2.9642800367472605E-2</v>
      </c>
      <c r="K24" s="38">
        <v>2.6146886437447185</v>
      </c>
      <c r="L24" s="38">
        <v>2.9997044434660967</v>
      </c>
      <c r="M24" s="40">
        <v>-100</v>
      </c>
      <c r="N24" s="41"/>
    </row>
    <row r="25" spans="2:14" ht="12.75" customHeight="1">
      <c r="B25" s="62" t="s">
        <v>53</v>
      </c>
      <c r="C25" s="62"/>
      <c r="D25" s="62"/>
      <c r="E25" s="62"/>
      <c r="F25" s="62"/>
      <c r="H25" s="39">
        <v>41214</v>
      </c>
      <c r="I25" s="38">
        <v>2.7443903798678022</v>
      </c>
      <c r="J25" s="38">
        <v>3.4789580143105341E-2</v>
      </c>
      <c r="K25" s="38">
        <v>2.7791799600109077</v>
      </c>
      <c r="L25" s="38">
        <v>2.9997044434660967</v>
      </c>
      <c r="M25" s="40">
        <v>-100</v>
      </c>
      <c r="N25" s="41"/>
    </row>
    <row r="26" spans="2:14" ht="12.75" customHeight="1">
      <c r="B26" s="62"/>
      <c r="C26" s="62"/>
      <c r="D26" s="62"/>
      <c r="E26" s="62"/>
      <c r="F26" s="62"/>
      <c r="H26" s="39">
        <v>41244</v>
      </c>
      <c r="I26" s="38">
        <v>2.6652663248344624</v>
      </c>
      <c r="J26" s="38">
        <v>3.6236074899866973E-2</v>
      </c>
      <c r="K26" s="38">
        <v>2.7015023997343293</v>
      </c>
      <c r="L26" s="38">
        <v>2.9997044434660967</v>
      </c>
      <c r="M26" s="40">
        <v>-100</v>
      </c>
      <c r="N26" s="41"/>
    </row>
    <row r="27" spans="2:14" ht="12.75" customHeight="1">
      <c r="B27" s="62"/>
      <c r="C27" s="62"/>
      <c r="D27" s="62"/>
      <c r="E27" s="62"/>
      <c r="F27" s="62"/>
      <c r="H27" s="39">
        <v>41275</v>
      </c>
      <c r="I27" s="38">
        <v>2.7360761359651251</v>
      </c>
      <c r="J27" s="38">
        <v>3.8904642481207341E-2</v>
      </c>
      <c r="K27" s="38">
        <v>2.7749807784463325</v>
      </c>
      <c r="L27" s="38">
        <v>2.9997044434660967</v>
      </c>
      <c r="M27" s="40">
        <v>-100</v>
      </c>
      <c r="N27" s="41"/>
    </row>
    <row r="28" spans="2:14" ht="12.75" customHeight="1">
      <c r="B28" s="61" t="s">
        <v>15</v>
      </c>
      <c r="C28" s="61"/>
      <c r="D28" s="61"/>
      <c r="E28" s="61"/>
      <c r="F28" s="61"/>
      <c r="H28" s="39">
        <v>41306</v>
      </c>
      <c r="I28" s="38">
        <v>2.6516845397050939</v>
      </c>
      <c r="J28" s="38">
        <v>3.6685686404651419E-2</v>
      </c>
      <c r="K28" s="38">
        <v>2.6883702261097451</v>
      </c>
      <c r="L28" s="38">
        <v>2.9997044434660967</v>
      </c>
      <c r="M28" s="40">
        <v>-100</v>
      </c>
      <c r="N28" s="41"/>
    </row>
    <row r="29" spans="2:14" ht="12.75" customHeight="1">
      <c r="H29" s="39">
        <v>41334</v>
      </c>
      <c r="I29" s="38">
        <v>2.7134585213327047</v>
      </c>
      <c r="J29" s="38">
        <v>3.7496075950890467E-2</v>
      </c>
      <c r="K29" s="38">
        <v>2.7509545972835951</v>
      </c>
      <c r="L29" s="38">
        <v>2.9997044434660967</v>
      </c>
      <c r="M29" s="40">
        <v>-100</v>
      </c>
      <c r="N29" s="41"/>
    </row>
    <row r="30" spans="2:14" ht="12.75" customHeight="1">
      <c r="H30" s="39">
        <v>41365</v>
      </c>
      <c r="I30" s="38">
        <v>2.7662024720281044</v>
      </c>
      <c r="J30" s="38">
        <v>3.8125677116518084E-2</v>
      </c>
      <c r="K30" s="38">
        <v>2.8043281491446224</v>
      </c>
      <c r="L30" s="38">
        <v>2.9997044434660967</v>
      </c>
      <c r="M30" s="40">
        <v>-100</v>
      </c>
      <c r="N30" s="41"/>
    </row>
    <row r="31" spans="2:14" ht="12.75" customHeight="1">
      <c r="H31" s="39">
        <v>41395</v>
      </c>
      <c r="I31" s="38">
        <v>2.8049301750634235</v>
      </c>
      <c r="J31" s="38">
        <v>3.8855155088696983E-2</v>
      </c>
      <c r="K31" s="38">
        <v>2.8437853301521203</v>
      </c>
      <c r="L31" s="38">
        <v>2.9997044434660967</v>
      </c>
      <c r="M31" s="40">
        <v>-100</v>
      </c>
      <c r="N31" s="41"/>
    </row>
    <row r="32" spans="2:14" ht="12.75" customHeight="1">
      <c r="H32" s="39">
        <v>41426</v>
      </c>
      <c r="I32" s="38">
        <v>2.9637502878608903</v>
      </c>
      <c r="J32" s="38">
        <v>4.0840824492196746E-2</v>
      </c>
      <c r="K32" s="38">
        <v>3.0045911123530873</v>
      </c>
      <c r="L32" s="38">
        <v>2.9997044434660967</v>
      </c>
      <c r="M32" s="40">
        <v>-100</v>
      </c>
      <c r="N32" s="41"/>
    </row>
    <row r="33" spans="8:14" ht="12.75" customHeight="1">
      <c r="H33" s="39">
        <v>41456</v>
      </c>
      <c r="I33" s="38">
        <v>3.0874261646808328</v>
      </c>
      <c r="J33" s="38">
        <v>4.2298189609902843E-2</v>
      </c>
      <c r="K33" s="38">
        <v>3.1297243542907358</v>
      </c>
      <c r="L33" s="38">
        <v>2.9997044434660967</v>
      </c>
      <c r="M33" s="40">
        <v>-100</v>
      </c>
      <c r="N33" s="41"/>
    </row>
    <row r="34" spans="8:14" ht="12.75" customHeight="1">
      <c r="H34" s="39">
        <v>41487</v>
      </c>
      <c r="I34" s="38">
        <v>3.2161734211724071</v>
      </c>
      <c r="J34" s="38">
        <v>4.3919864499068477E-2</v>
      </c>
      <c r="K34" s="38">
        <v>3.2600932856714757</v>
      </c>
      <c r="L34" s="38">
        <v>2.9997044434660967</v>
      </c>
      <c r="M34" s="40">
        <v>-100</v>
      </c>
      <c r="N34" s="41"/>
    </row>
    <row r="35" spans="8:14" ht="12.75" customHeight="1">
      <c r="H35" s="39">
        <v>41518</v>
      </c>
      <c r="I35" s="38">
        <v>3.1350639928417054</v>
      </c>
      <c r="J35" s="38">
        <v>4.2219509586008924E-2</v>
      </c>
      <c r="K35" s="38">
        <v>3.1772835024277142</v>
      </c>
      <c r="L35" s="38">
        <v>2.9997044434660967</v>
      </c>
      <c r="M35" s="40">
        <v>-100</v>
      </c>
      <c r="N35" s="41"/>
    </row>
    <row r="36" spans="8:14" ht="12.75" customHeight="1">
      <c r="H36" s="39">
        <v>41548</v>
      </c>
      <c r="I36" s="38">
        <v>2.9634727711423348</v>
      </c>
      <c r="J36" s="38">
        <v>4.0081290219614069E-2</v>
      </c>
      <c r="K36" s="38">
        <v>3.0035540613619487</v>
      </c>
      <c r="L36" s="38">
        <v>2.9997044434660967</v>
      </c>
      <c r="M36" s="40">
        <v>-100</v>
      </c>
      <c r="N36" s="41"/>
    </row>
    <row r="37" spans="8:14" ht="12.75" customHeight="1">
      <c r="H37" s="39">
        <v>41579</v>
      </c>
      <c r="I37" s="38">
        <v>3.0264325047632092</v>
      </c>
      <c r="J37" s="38">
        <v>4.0421942810853977E-2</v>
      </c>
      <c r="K37" s="38">
        <v>3.0668544475740633</v>
      </c>
      <c r="L37" s="38">
        <v>2.9997044434660967</v>
      </c>
      <c r="M37" s="40">
        <v>-100</v>
      </c>
      <c r="N37" s="41"/>
    </row>
    <row r="38" spans="8:14" ht="12.75" customHeight="1">
      <c r="H38" s="39">
        <v>41609</v>
      </c>
      <c r="I38" s="38">
        <v>3.1191279215198424</v>
      </c>
      <c r="J38" s="38">
        <v>4.1515477637969901E-2</v>
      </c>
      <c r="K38" s="38">
        <v>3.1606433991578124</v>
      </c>
      <c r="L38" s="38">
        <v>2.9997044434660967</v>
      </c>
      <c r="M38" s="40">
        <v>-100</v>
      </c>
      <c r="N38" s="41"/>
    </row>
    <row r="39" spans="8:14" ht="12.75" customHeight="1">
      <c r="H39" s="39">
        <v>41640</v>
      </c>
      <c r="I39" s="38">
        <v>3.1075771774201151</v>
      </c>
      <c r="J39" s="38">
        <v>4.0552653955988852E-2</v>
      </c>
      <c r="K39" s="38">
        <v>3.1481298313761039</v>
      </c>
      <c r="L39" s="38">
        <v>2.9997044434660967</v>
      </c>
      <c r="M39" s="40">
        <v>-100</v>
      </c>
      <c r="N39" s="41"/>
    </row>
    <row r="40" spans="8:14" ht="12.75" customHeight="1">
      <c r="H40" s="39">
        <v>41671</v>
      </c>
      <c r="I40" s="38">
        <v>3.0846336737491691</v>
      </c>
      <c r="J40" s="38">
        <v>3.0436513748777559E-2</v>
      </c>
      <c r="K40" s="38">
        <v>3.1150701874979467</v>
      </c>
      <c r="L40" s="38">
        <v>2.9997044434660967</v>
      </c>
      <c r="M40" s="40">
        <v>-100</v>
      </c>
      <c r="N40" s="41"/>
    </row>
    <row r="41" spans="8:14" ht="12.75" customHeight="1">
      <c r="H41" s="39">
        <v>41699</v>
      </c>
      <c r="I41" s="38">
        <v>3.2203541617088769</v>
      </c>
      <c r="J41" s="38">
        <v>2.9545762441157516E-2</v>
      </c>
      <c r="K41" s="38">
        <v>3.2498999241500344</v>
      </c>
      <c r="L41" s="38">
        <v>2.9997044434660967</v>
      </c>
      <c r="M41" s="40">
        <v>-100</v>
      </c>
      <c r="N41" s="41"/>
    </row>
    <row r="42" spans="8:14" ht="12.75" customHeight="1">
      <c r="H42" s="39">
        <v>41730</v>
      </c>
      <c r="I42" s="38">
        <v>3.0166507421044235</v>
      </c>
      <c r="J42" s="38">
        <v>2.7491300941062717E-2</v>
      </c>
      <c r="K42" s="38">
        <v>3.0441420430454862</v>
      </c>
      <c r="L42" s="38">
        <v>2.9997044434660967</v>
      </c>
      <c r="M42" s="40">
        <v>-100</v>
      </c>
      <c r="N42" s="41"/>
    </row>
    <row r="43" spans="8:14" ht="12.75" customHeight="1">
      <c r="H43" s="39">
        <v>41760</v>
      </c>
      <c r="I43" s="38">
        <v>3.0330082436036689</v>
      </c>
      <c r="J43" s="38">
        <v>2.7686293105127876E-2</v>
      </c>
      <c r="K43" s="38">
        <v>3.0606945367087968</v>
      </c>
      <c r="L43" s="38">
        <v>2.9997044434660967</v>
      </c>
      <c r="M43" s="40">
        <v>-100</v>
      </c>
      <c r="N43" s="41"/>
    </row>
    <row r="44" spans="8:14" ht="12.75" customHeight="1">
      <c r="H44" s="39">
        <v>41791</v>
      </c>
      <c r="I44" s="38">
        <v>3.0306682237270315</v>
      </c>
      <c r="J44" s="38">
        <v>0.10738524856047026</v>
      </c>
      <c r="K44" s="38">
        <v>3.1380534722875018</v>
      </c>
      <c r="L44" s="38">
        <v>2.9997044434660967</v>
      </c>
      <c r="M44" s="40">
        <v>-100</v>
      </c>
      <c r="N44" s="41"/>
    </row>
    <row r="45" spans="8:14" ht="12.75" customHeight="1">
      <c r="H45" s="39">
        <v>41821</v>
      </c>
      <c r="I45" s="38">
        <v>2.9727542964663356</v>
      </c>
      <c r="J45" s="38">
        <v>0.10618265768911006</v>
      </c>
      <c r="K45" s="38">
        <v>3.0789369541554459</v>
      </c>
      <c r="L45" s="38">
        <v>2.9997044434660967</v>
      </c>
      <c r="M45" s="40">
        <v>-100</v>
      </c>
      <c r="N45" s="41"/>
    </row>
    <row r="46" spans="8:14" ht="12.75" customHeight="1">
      <c r="H46" s="39">
        <v>41852</v>
      </c>
      <c r="I46" s="38">
        <v>2.8922249413452068</v>
      </c>
      <c r="J46" s="38">
        <v>0.10606213061874538</v>
      </c>
      <c r="K46" s="38">
        <v>2.9982870719639521</v>
      </c>
      <c r="L46" s="38">
        <v>2.9997044434660967</v>
      </c>
      <c r="M46" s="40">
        <v>-100</v>
      </c>
      <c r="N46" s="41"/>
    </row>
    <row r="47" spans="8:14" ht="12.75" customHeight="1">
      <c r="H47" s="39">
        <v>41883</v>
      </c>
      <c r="I47" s="38">
        <v>2.8237379289179803</v>
      </c>
      <c r="J47" s="38">
        <v>0.1023864266682069</v>
      </c>
      <c r="K47" s="38">
        <v>2.9261243555861873</v>
      </c>
      <c r="L47" s="38">
        <v>2.9997044434660967</v>
      </c>
      <c r="M47" s="40">
        <v>-100</v>
      </c>
      <c r="N47" s="41"/>
    </row>
    <row r="48" spans="8:14" ht="12.75" customHeight="1">
      <c r="H48" s="39">
        <v>41913</v>
      </c>
      <c r="I48" s="38">
        <v>2.8469041102850032</v>
      </c>
      <c r="J48" s="38">
        <v>0.10311902231923027</v>
      </c>
      <c r="K48" s="38">
        <v>2.9500231326042337</v>
      </c>
      <c r="L48" s="38">
        <v>2.9997044434660967</v>
      </c>
      <c r="M48" s="40">
        <v>-100</v>
      </c>
      <c r="N48" s="41"/>
    </row>
    <row r="49" spans="8:14" ht="12.75" customHeight="1">
      <c r="H49" s="39">
        <v>41944</v>
      </c>
      <c r="I49" s="38">
        <v>2.8657987703060623</v>
      </c>
      <c r="J49" s="38">
        <v>0.10296908717409713</v>
      </c>
      <c r="K49" s="38">
        <v>2.9687678574801595</v>
      </c>
      <c r="L49" s="38">
        <v>2.9997044434660967</v>
      </c>
      <c r="M49" s="40">
        <v>-100</v>
      </c>
      <c r="N49" s="41"/>
    </row>
    <row r="50" spans="8:14" ht="12.75" customHeight="1">
      <c r="H50" s="39">
        <v>41974</v>
      </c>
      <c r="I50" s="38">
        <v>2.8148013865804034</v>
      </c>
      <c r="J50" s="38">
        <v>0.10197011804599927</v>
      </c>
      <c r="K50" s="38">
        <v>2.9167715046264027</v>
      </c>
      <c r="L50" s="38">
        <v>2.9997044434660967</v>
      </c>
      <c r="M50" s="40">
        <v>-100</v>
      </c>
      <c r="N50" s="41"/>
    </row>
    <row r="51" spans="8:14" ht="12.75" customHeight="1">
      <c r="H51" s="39">
        <v>42005</v>
      </c>
      <c r="I51" s="38">
        <v>2.8075532380430603</v>
      </c>
      <c r="J51" s="38">
        <v>0.10132037900441604</v>
      </c>
      <c r="K51" s="38">
        <v>2.9088736170474765</v>
      </c>
      <c r="L51" s="38">
        <v>2.9997044434660967</v>
      </c>
      <c r="M51" s="40">
        <v>-100</v>
      </c>
      <c r="N51" s="41"/>
    </row>
    <row r="52" spans="8:14" ht="12.75" customHeight="1">
      <c r="H52" s="39">
        <v>42036</v>
      </c>
      <c r="I52" s="38">
        <v>2.7788303125980636</v>
      </c>
      <c r="J52" s="38">
        <v>9.8244862403758779E-2</v>
      </c>
      <c r="K52" s="38">
        <v>2.8770751750018224</v>
      </c>
      <c r="L52" s="38">
        <v>2.9997044434660967</v>
      </c>
      <c r="M52" s="40">
        <v>-100</v>
      </c>
      <c r="N52" s="41"/>
    </row>
    <row r="53" spans="8:14" ht="12.75" customHeight="1">
      <c r="H53" s="39">
        <v>42064</v>
      </c>
      <c r="I53" s="38">
        <v>2.8479762678079195</v>
      </c>
      <c r="J53" s="38">
        <v>0.1007685105650858</v>
      </c>
      <c r="K53" s="38">
        <v>2.9487447783730052</v>
      </c>
      <c r="L53" s="38">
        <v>2.9997044434660967</v>
      </c>
      <c r="M53" s="40">
        <v>-100</v>
      </c>
      <c r="N53" s="41"/>
    </row>
    <row r="54" spans="8:14" ht="12.75" customHeight="1">
      <c r="H54" s="39">
        <v>42095</v>
      </c>
      <c r="I54" s="38">
        <v>2.8417195737289767</v>
      </c>
      <c r="J54" s="38">
        <v>0.10033246732949365</v>
      </c>
      <c r="K54" s="38">
        <v>2.9420520410584703</v>
      </c>
      <c r="L54" s="38">
        <v>2.9997044434660967</v>
      </c>
      <c r="M54" s="40">
        <v>-100</v>
      </c>
      <c r="N54" s="41"/>
    </row>
    <row r="55" spans="8:14" ht="12.75" customHeight="1">
      <c r="H55" s="39">
        <v>42125</v>
      </c>
      <c r="I55" s="38">
        <v>2.9094952673131025</v>
      </c>
      <c r="J55" s="38">
        <v>0.11179417988164679</v>
      </c>
      <c r="K55" s="38">
        <v>3.0212894471947491</v>
      </c>
      <c r="L55" s="38">
        <v>2.9997044434660967</v>
      </c>
      <c r="M55" s="40">
        <v>-100</v>
      </c>
      <c r="N55" s="41"/>
    </row>
    <row r="56" spans="8:14" ht="12.75" customHeight="1">
      <c r="H56" s="39">
        <v>42156</v>
      </c>
      <c r="I56" s="38">
        <v>2.9488476668635788</v>
      </c>
      <c r="J56" s="38">
        <v>0.11334382315250006</v>
      </c>
      <c r="K56" s="38">
        <v>3.0621914900160787</v>
      </c>
      <c r="L56" s="38">
        <v>2.9997044434660967</v>
      </c>
      <c r="M56" s="40">
        <v>-100</v>
      </c>
      <c r="N56" s="41"/>
    </row>
    <row r="57" spans="8:14" ht="12.75" customHeight="1">
      <c r="H57" s="39">
        <v>42186</v>
      </c>
      <c r="I57" s="38">
        <v>2.9727935250573645</v>
      </c>
      <c r="J57" s="38">
        <v>0.11416631083425205</v>
      </c>
      <c r="K57" s="38">
        <v>3.0869598358916166</v>
      </c>
      <c r="L57" s="38">
        <v>2.9997044434660967</v>
      </c>
      <c r="M57" s="40">
        <v>-100</v>
      </c>
      <c r="N57" s="41"/>
    </row>
    <row r="58" spans="8:14" ht="12.75" customHeight="1">
      <c r="H58" s="39">
        <v>42217</v>
      </c>
      <c r="I58" s="38">
        <v>3.0336459311885688</v>
      </c>
      <c r="J58" s="38">
        <v>0.11279218902237423</v>
      </c>
      <c r="K58" s="38">
        <v>3.1464381202109433</v>
      </c>
      <c r="L58" s="38">
        <v>2.9997044434660967</v>
      </c>
      <c r="M58" s="40">
        <v>-100</v>
      </c>
      <c r="N58" s="41"/>
    </row>
    <row r="59" spans="8:14" ht="12.75" customHeight="1">
      <c r="H59" s="39">
        <v>42248</v>
      </c>
      <c r="I59" s="38">
        <v>2.9999615254719849</v>
      </c>
      <c r="J59" s="38">
        <v>0.12924847718719587</v>
      </c>
      <c r="K59" s="38">
        <v>3.1292100026591809</v>
      </c>
      <c r="L59" s="38">
        <v>2.9997044434660967</v>
      </c>
      <c r="M59" s="40">
        <v>-100</v>
      </c>
      <c r="N59" s="41"/>
    </row>
    <row r="60" spans="8:14" ht="12.75" customHeight="1">
      <c r="H60" s="39">
        <v>42278</v>
      </c>
      <c r="I60" s="38">
        <v>3.0609932174902146</v>
      </c>
      <c r="J60" s="38">
        <v>0.13475799375432662</v>
      </c>
      <c r="K60" s="38">
        <v>3.1957512112445414</v>
      </c>
      <c r="L60" s="38">
        <v>2.9997044434660967</v>
      </c>
      <c r="M60" s="40">
        <v>-100</v>
      </c>
      <c r="N60" s="41"/>
    </row>
    <row r="61" spans="8:14" ht="12.75" customHeight="1">
      <c r="H61" s="39">
        <v>42309</v>
      </c>
      <c r="I61" s="38">
        <v>3.0496691706033738</v>
      </c>
      <c r="J61" s="38">
        <v>0.13293189301042227</v>
      </c>
      <c r="K61" s="38">
        <v>3.182601063613796</v>
      </c>
      <c r="L61" s="38">
        <v>2.9997044434660967</v>
      </c>
      <c r="M61" s="40">
        <v>-100</v>
      </c>
      <c r="N61" s="41"/>
    </row>
    <row r="62" spans="8:14" ht="12.75" customHeight="1">
      <c r="H62" s="39">
        <v>42339</v>
      </c>
      <c r="I62" s="38">
        <v>2.7503002240432464</v>
      </c>
      <c r="J62" s="38">
        <v>0.15084391666732022</v>
      </c>
      <c r="K62" s="38">
        <v>2.9011441407105667</v>
      </c>
      <c r="L62" s="38">
        <v>2.9997044434660967</v>
      </c>
      <c r="M62" s="40">
        <v>-100</v>
      </c>
      <c r="N62" s="41"/>
    </row>
    <row r="63" spans="8:14" ht="12.75" customHeight="1">
      <c r="H63" s="39">
        <v>42370</v>
      </c>
      <c r="I63" s="38">
        <v>2.7422561911004073</v>
      </c>
      <c r="J63" s="38">
        <v>0.11499732844597091</v>
      </c>
      <c r="K63" s="38">
        <v>2.8572535195463784</v>
      </c>
      <c r="L63" s="38">
        <v>2.9997044434660967</v>
      </c>
      <c r="M63" s="40">
        <v>-100</v>
      </c>
      <c r="N63" s="41"/>
    </row>
    <row r="64" spans="8:14" ht="12.75" customHeight="1">
      <c r="H64" s="39">
        <v>42401</v>
      </c>
      <c r="I64" s="38">
        <v>2.830385727320615</v>
      </c>
      <c r="J64" s="38">
        <v>0.11684073584213645</v>
      </c>
      <c r="K64" s="38">
        <v>2.9472264631627514</v>
      </c>
      <c r="L64" s="38">
        <v>2.9997044434660967</v>
      </c>
      <c r="M64" s="40">
        <v>-100</v>
      </c>
      <c r="N64" s="41"/>
    </row>
    <row r="65" spans="8:14" ht="12.75" customHeight="1">
      <c r="H65" s="39">
        <v>42430</v>
      </c>
      <c r="I65" s="38">
        <v>2.949048842849447</v>
      </c>
      <c r="J65" s="38">
        <v>0.12046620185512409</v>
      </c>
      <c r="K65" s="38">
        <v>3.0695150447045711</v>
      </c>
      <c r="L65" s="38">
        <v>2.9997044434660967</v>
      </c>
      <c r="M65" s="40">
        <v>-100</v>
      </c>
      <c r="N65" s="41"/>
    </row>
    <row r="66" spans="8:14" ht="12.75" customHeight="1">
      <c r="H66" s="39">
        <v>42461</v>
      </c>
      <c r="I66" s="38">
        <v>2.9993665674274417</v>
      </c>
      <c r="J66" s="38">
        <v>0.12089712250631715</v>
      </c>
      <c r="K66" s="38">
        <v>3.120263689933759</v>
      </c>
      <c r="L66" s="38">
        <v>2.9997044434660967</v>
      </c>
      <c r="M66" s="40">
        <v>-100</v>
      </c>
      <c r="N66" s="41"/>
    </row>
    <row r="67" spans="8:14" ht="12.75" customHeight="1">
      <c r="H67" s="39">
        <v>42491</v>
      </c>
      <c r="I67" s="38">
        <v>3.0540706929402295</v>
      </c>
      <c r="J67" s="38">
        <v>0.11862375985770753</v>
      </c>
      <c r="K67" s="38">
        <v>3.1726944527979368</v>
      </c>
      <c r="L67" s="38">
        <v>2.9997044434660967</v>
      </c>
      <c r="M67" s="40">
        <v>-100</v>
      </c>
      <c r="N67" s="41"/>
    </row>
    <row r="68" spans="8:14" ht="12.75" customHeight="1">
      <c r="H68" s="39">
        <v>42522</v>
      </c>
      <c r="I68" s="38">
        <v>3.1063613127103937</v>
      </c>
      <c r="J68" s="38">
        <v>0.12264444979646831</v>
      </c>
      <c r="K68" s="38">
        <v>3.229005762506862</v>
      </c>
      <c r="L68" s="38">
        <v>2.9997044434660967</v>
      </c>
      <c r="M68" s="40">
        <v>-100</v>
      </c>
      <c r="N68" s="41"/>
    </row>
    <row r="69" spans="8:14" ht="12.75" customHeight="1">
      <c r="H69" s="39">
        <v>42552</v>
      </c>
      <c r="I69" s="38">
        <v>3.1175294957440309</v>
      </c>
      <c r="J69" s="38">
        <v>0.12138503484314654</v>
      </c>
      <c r="K69" s="38">
        <v>3.2389145305871776</v>
      </c>
      <c r="L69" s="38">
        <v>2.9997044434660967</v>
      </c>
      <c r="M69" s="40">
        <v>-100</v>
      </c>
      <c r="N69" s="41"/>
    </row>
    <row r="70" spans="8:14" ht="12.75" customHeight="1">
      <c r="H70" s="39">
        <v>42583</v>
      </c>
      <c r="I70" s="38">
        <v>3.1860923398412342</v>
      </c>
      <c r="J70" s="38">
        <v>0.12173885085421925</v>
      </c>
      <c r="K70" s="38">
        <v>3.3078311906954534</v>
      </c>
      <c r="L70" s="38">
        <v>2.9997044434660967</v>
      </c>
      <c r="M70" s="40">
        <v>-100</v>
      </c>
      <c r="N70" s="41"/>
    </row>
    <row r="71" spans="8:14" ht="12.75" customHeight="1">
      <c r="H71" s="39">
        <v>42614</v>
      </c>
      <c r="I71" s="38">
        <v>3.1786491500122231</v>
      </c>
      <c r="J71" s="38">
        <v>0.11942446213090006</v>
      </c>
      <c r="K71" s="38">
        <v>3.2980736121431233</v>
      </c>
      <c r="L71" s="38">
        <v>2.9997044434660967</v>
      </c>
      <c r="M71" s="40">
        <v>-100</v>
      </c>
      <c r="N71" s="41"/>
    </row>
    <row r="72" spans="8:14" ht="12.75" customHeight="1">
      <c r="H72" s="39">
        <v>42644</v>
      </c>
      <c r="I72" s="38">
        <v>3.0909932746955096</v>
      </c>
      <c r="J72" s="38">
        <v>0.11406097289503457</v>
      </c>
      <c r="K72" s="38">
        <v>3.2050542475905441</v>
      </c>
      <c r="L72" s="38">
        <v>2.9997044434660967</v>
      </c>
      <c r="M72" s="40">
        <v>-100</v>
      </c>
      <c r="N72" s="41"/>
    </row>
    <row r="73" spans="8:14" ht="12.75" customHeight="1">
      <c r="H73" s="39">
        <v>42675</v>
      </c>
      <c r="I73" s="38">
        <v>3.0888542051769323</v>
      </c>
      <c r="J73" s="38">
        <v>0.11080731024980041</v>
      </c>
      <c r="K73" s="38">
        <v>3.1996615154267327</v>
      </c>
      <c r="L73" s="38">
        <v>2.9997044434660967</v>
      </c>
      <c r="M73" s="40">
        <v>-100</v>
      </c>
      <c r="N73" s="41"/>
    </row>
    <row r="74" spans="8:14" ht="12.75" customHeight="1">
      <c r="H74" s="39">
        <v>42705</v>
      </c>
      <c r="I74" s="38">
        <v>3.0789352571570121</v>
      </c>
      <c r="J74" s="38">
        <v>0.1117055757193796</v>
      </c>
      <c r="K74" s="38">
        <v>3.1906408328763916</v>
      </c>
      <c r="L74" s="38">
        <v>2.9997044434660967</v>
      </c>
      <c r="M74" s="40">
        <v>-100</v>
      </c>
      <c r="N74" s="41"/>
    </row>
    <row r="75" spans="8:14" ht="12.75" customHeight="1">
      <c r="H75" s="39">
        <v>42736</v>
      </c>
      <c r="I75" s="38">
        <v>2.88838615720897</v>
      </c>
      <c r="J75" s="38">
        <v>0.1023535552239845</v>
      </c>
      <c r="K75" s="38">
        <v>2.9907397124329544</v>
      </c>
      <c r="L75" s="38">
        <v>2.9997044434660967</v>
      </c>
      <c r="M75" s="40">
        <v>-100</v>
      </c>
      <c r="N75" s="41"/>
    </row>
    <row r="76" spans="8:14" ht="12.75" customHeight="1">
      <c r="H76" s="39">
        <v>42767</v>
      </c>
      <c r="I76" s="38">
        <v>2.8312565640808844</v>
      </c>
      <c r="J76" s="38">
        <v>0.10444494078981886</v>
      </c>
      <c r="K76" s="38">
        <v>2.9357015048707034</v>
      </c>
      <c r="L76" s="38">
        <v>2.9997044434660967</v>
      </c>
      <c r="M76" s="40">
        <v>-100</v>
      </c>
      <c r="N76" s="41"/>
    </row>
    <row r="77" spans="8:14" ht="12.75" customHeight="1">
      <c r="H77" s="39">
        <v>42795</v>
      </c>
      <c r="I77" s="38">
        <v>2.8392768291803749</v>
      </c>
      <c r="J77" s="38">
        <v>0.11175235494480901</v>
      </c>
      <c r="K77" s="38">
        <v>2.9510291841251841</v>
      </c>
      <c r="L77" s="38">
        <v>2.9997044434660967</v>
      </c>
      <c r="M77" s="40">
        <v>-100</v>
      </c>
      <c r="N77" s="41"/>
    </row>
    <row r="78" spans="8:14" ht="12.75" customHeight="1">
      <c r="H78" s="39">
        <v>42826</v>
      </c>
      <c r="I78" s="38">
        <v>2.8844424502836308</v>
      </c>
      <c r="J78" s="38">
        <v>0.11233717431956755</v>
      </c>
      <c r="K78" s="38">
        <v>2.9967796246031981</v>
      </c>
      <c r="L78" s="38">
        <v>2.9997044434660967</v>
      </c>
      <c r="M78" s="40">
        <v>-100</v>
      </c>
      <c r="N78" s="41"/>
    </row>
    <row r="79" spans="8:14" ht="12.75" customHeight="1">
      <c r="H79" s="39">
        <v>42856</v>
      </c>
      <c r="I79" s="38">
        <v>2.9099991618682122</v>
      </c>
      <c r="J79" s="38">
        <v>9.1768169968266242E-2</v>
      </c>
      <c r="K79" s="38">
        <v>3.0017673318364784</v>
      </c>
      <c r="L79" s="38">
        <v>2.9997044434660967</v>
      </c>
      <c r="M79" s="40">
        <v>-100</v>
      </c>
      <c r="N79" s="41"/>
    </row>
    <row r="80" spans="8:14" ht="12.75" customHeight="1">
      <c r="H80" s="39">
        <v>42887</v>
      </c>
      <c r="I80" s="38">
        <v>3.0154521598030204</v>
      </c>
      <c r="J80" s="38">
        <v>9.4744463321249806E-2</v>
      </c>
      <c r="K80" s="38">
        <v>3.1101966231242701</v>
      </c>
      <c r="L80" s="38">
        <v>2.9997044434660967</v>
      </c>
      <c r="M80" s="40">
        <v>-100</v>
      </c>
      <c r="N80" s="41"/>
    </row>
    <row r="81" spans="8:14" ht="12.75" customHeight="1">
      <c r="H81" s="39">
        <v>42917</v>
      </c>
      <c r="I81" s="38">
        <v>3.0516618598205492</v>
      </c>
      <c r="J81" s="38">
        <v>9.6172506519235104E-2</v>
      </c>
      <c r="K81" s="38">
        <v>3.1478343663397843</v>
      </c>
      <c r="L81" s="38">
        <v>2.9997044434660967</v>
      </c>
      <c r="M81" s="40">
        <v>-100</v>
      </c>
      <c r="N81" s="41"/>
    </row>
    <row r="82" spans="8:14" ht="12.75" customHeight="1">
      <c r="H82" s="39">
        <v>42948</v>
      </c>
      <c r="I82" s="38">
        <v>3.1313101031472987</v>
      </c>
      <c r="J82" s="38">
        <v>9.8161852998982529E-2</v>
      </c>
      <c r="K82" s="38">
        <v>3.2294719561462815</v>
      </c>
      <c r="L82" s="38">
        <v>2.9997044434660967</v>
      </c>
      <c r="M82" s="40">
        <v>-100</v>
      </c>
      <c r="N82" s="41"/>
    </row>
    <row r="83" spans="8:14" ht="12.75" customHeight="1">
      <c r="H83" s="39">
        <v>42979</v>
      </c>
      <c r="I83" s="38">
        <v>3.0504022547362024</v>
      </c>
      <c r="J83" s="38">
        <v>9.6430073830224339E-2</v>
      </c>
      <c r="K83" s="38">
        <v>3.1468323285664268</v>
      </c>
      <c r="L83" s="38">
        <v>2.9997044434660967</v>
      </c>
      <c r="M83" s="40">
        <v>-100</v>
      </c>
      <c r="N83" s="41"/>
    </row>
    <row r="84" spans="8:14" ht="12.75" customHeight="1">
      <c r="H84" s="39">
        <v>43009</v>
      </c>
      <c r="I84" s="38">
        <v>3.0723697870208304</v>
      </c>
      <c r="J84" s="38">
        <v>9.6270166497298817E-2</v>
      </c>
      <c r="K84" s="38">
        <v>3.1686399535181291</v>
      </c>
      <c r="L84" s="38">
        <v>2.9997044434660967</v>
      </c>
      <c r="M84" s="40">
        <v>-100</v>
      </c>
      <c r="N84" s="41"/>
    </row>
    <row r="85" spans="8:14" ht="12.75" customHeight="1">
      <c r="H85" s="39">
        <v>43040</v>
      </c>
      <c r="I85" s="38">
        <v>3.0247569224427702</v>
      </c>
      <c r="J85" s="38">
        <v>9.1990815520840236E-2</v>
      </c>
      <c r="K85" s="38">
        <v>3.1167477379636104</v>
      </c>
      <c r="L85" s="38">
        <v>2.9997044434660967</v>
      </c>
      <c r="M85" s="40">
        <v>-100</v>
      </c>
      <c r="N85" s="41"/>
    </row>
    <row r="86" spans="8:14" ht="12.75" customHeight="1">
      <c r="H86" s="39">
        <v>43070</v>
      </c>
      <c r="I86" s="38">
        <v>2.9685493707658464</v>
      </c>
      <c r="J86" s="38">
        <v>8.9040776583412959E-2</v>
      </c>
      <c r="K86" s="38">
        <v>3.0575901473492593</v>
      </c>
      <c r="L86" s="38">
        <v>2.9997044434660967</v>
      </c>
      <c r="M86" s="40">
        <v>-100</v>
      </c>
      <c r="N86" s="41"/>
    </row>
    <row r="87" spans="8:14" ht="12.75" customHeight="1">
      <c r="H87" s="39">
        <v>43101</v>
      </c>
      <c r="I87" s="38">
        <v>2.931489994783242</v>
      </c>
      <c r="J87" s="38">
        <v>8.6503822855835022E-2</v>
      </c>
      <c r="K87" s="38">
        <v>3.017993817639077</v>
      </c>
      <c r="L87" s="38">
        <v>2.9997044434660967</v>
      </c>
      <c r="M87" s="40">
        <v>-100</v>
      </c>
      <c r="N87" s="41"/>
    </row>
    <row r="88" spans="8:14" ht="12.75" customHeight="1">
      <c r="H88" s="39">
        <v>43132</v>
      </c>
      <c r="I88" s="38">
        <v>2.9436394211700514</v>
      </c>
      <c r="J88" s="38">
        <v>8.5793177603216739E-2</v>
      </c>
      <c r="K88" s="38">
        <v>3.0294325987732682</v>
      </c>
      <c r="L88" s="38">
        <v>2.9997044434660967</v>
      </c>
      <c r="M88" s="40">
        <v>-100</v>
      </c>
      <c r="N88" s="41"/>
    </row>
    <row r="89" spans="8:14" ht="12.75" customHeight="1">
      <c r="H89" s="39">
        <v>43160</v>
      </c>
      <c r="I89" s="38">
        <v>3.0525551351874154</v>
      </c>
      <c r="J89" s="38">
        <v>8.9312649734285959E-2</v>
      </c>
      <c r="K89" s="38">
        <v>3.1418677849217014</v>
      </c>
      <c r="L89" s="38">
        <v>2.9997044434660967</v>
      </c>
      <c r="M89" s="40">
        <v>-100</v>
      </c>
      <c r="N89" s="41"/>
    </row>
    <row r="90" spans="8:14" ht="12.75" customHeight="1">
      <c r="H90" s="39">
        <v>43191</v>
      </c>
      <c r="I90" s="38">
        <v>3.0909114735487648</v>
      </c>
      <c r="J90" s="38">
        <v>0.10437128512397106</v>
      </c>
      <c r="K90" s="38">
        <v>3.1952827586727359</v>
      </c>
      <c r="L90" s="38">
        <v>2.9997044434660967</v>
      </c>
      <c r="M90" s="40">
        <v>-100</v>
      </c>
      <c r="N90" s="41"/>
    </row>
    <row r="91" spans="8:14" ht="12.75" customHeight="1">
      <c r="H91" s="39">
        <v>43221</v>
      </c>
      <c r="I91" s="38">
        <v>2.9559510512047114</v>
      </c>
      <c r="J91" s="38">
        <v>9.9672940359944201E-2</v>
      </c>
      <c r="K91" s="38">
        <v>3.0556239915646555</v>
      </c>
      <c r="L91" s="38">
        <v>2.9997044434660967</v>
      </c>
      <c r="M91" s="40">
        <v>-100</v>
      </c>
      <c r="N91" s="41"/>
    </row>
    <row r="92" spans="8:14" ht="12.75" customHeight="1">
      <c r="H92" s="39">
        <v>43252</v>
      </c>
      <c r="I92" s="38">
        <v>3.0401811359706103</v>
      </c>
      <c r="J92" s="38">
        <v>0.10260631120258508</v>
      </c>
      <c r="K92" s="38">
        <v>3.1427874471731956</v>
      </c>
      <c r="L92" s="38">
        <v>2.9997044434660967</v>
      </c>
      <c r="M92" s="40">
        <v>-100</v>
      </c>
      <c r="N92" s="41"/>
    </row>
    <row r="93" spans="8:14" ht="12.75" customHeight="1">
      <c r="H93" s="39">
        <v>43282</v>
      </c>
      <c r="I93" s="38">
        <v>2.9858820233877355</v>
      </c>
      <c r="J93" s="38">
        <v>0.105392557871044</v>
      </c>
      <c r="K93" s="38">
        <v>3.0912745812587796</v>
      </c>
      <c r="L93" s="38">
        <v>2.9997044434660967</v>
      </c>
      <c r="M93" s="40">
        <v>-100</v>
      </c>
      <c r="N93" s="41"/>
    </row>
    <row r="94" spans="8:14" ht="12.75" customHeight="1">
      <c r="H94" s="39">
        <v>43313</v>
      </c>
      <c r="I94" s="38">
        <v>3.1383032890463753</v>
      </c>
      <c r="J94" s="38">
        <v>0.10826932516095161</v>
      </c>
      <c r="K94" s="38">
        <v>3.2465726142073268</v>
      </c>
      <c r="L94" s="38">
        <v>2.9997044434660967</v>
      </c>
      <c r="M94" s="40">
        <v>-100</v>
      </c>
      <c r="N94" s="41"/>
    </row>
    <row r="95" spans="8:14" ht="12.75" customHeight="1">
      <c r="H95" s="39">
        <v>43344</v>
      </c>
      <c r="I95" s="38">
        <v>3.1621299390390072</v>
      </c>
      <c r="J95" s="38">
        <v>0.15156847063931705</v>
      </c>
      <c r="K95" s="38">
        <v>3.3136984096783242</v>
      </c>
      <c r="L95" s="38">
        <v>2.9997044434660967</v>
      </c>
      <c r="M95" s="40">
        <v>-100</v>
      </c>
      <c r="N95" s="41"/>
    </row>
    <row r="96" spans="8:14" ht="12.75" customHeight="1">
      <c r="H96" s="39">
        <v>43374</v>
      </c>
      <c r="I96" s="38">
        <v>3.0145512411275912</v>
      </c>
      <c r="J96" s="38">
        <v>0.15502389112067394</v>
      </c>
      <c r="K96" s="38">
        <v>3.1695751322482653</v>
      </c>
      <c r="L96" s="38">
        <v>2.9997044434660967</v>
      </c>
      <c r="M96" s="40">
        <v>-100</v>
      </c>
      <c r="N96" s="41"/>
    </row>
    <row r="97" spans="8:14" ht="12.75" customHeight="1">
      <c r="H97" s="39">
        <v>43405</v>
      </c>
      <c r="I97" s="38">
        <v>3.2091181232931523</v>
      </c>
      <c r="J97" s="38">
        <v>0.16248191567221093</v>
      </c>
      <c r="K97" s="38">
        <v>3.3716000389653633</v>
      </c>
      <c r="L97" s="38">
        <v>2.9997044434660967</v>
      </c>
      <c r="M97" s="40">
        <v>-100</v>
      </c>
      <c r="N97" s="41"/>
    </row>
    <row r="98" spans="8:14" ht="12.75" customHeight="1">
      <c r="H98" s="39">
        <v>43435</v>
      </c>
      <c r="I98" s="38">
        <v>3.0707688819412118</v>
      </c>
      <c r="J98" s="38">
        <v>0.14317857709826629</v>
      </c>
      <c r="K98" s="38">
        <v>3.2139474590394781</v>
      </c>
      <c r="L98" s="38">
        <v>2.9997044434660967</v>
      </c>
      <c r="M98" s="40">
        <v>-100</v>
      </c>
      <c r="N98" s="41"/>
    </row>
    <row r="99" spans="8:14" ht="12.75" customHeight="1">
      <c r="H99" s="39">
        <v>43466</v>
      </c>
      <c r="I99" s="38">
        <v>3.0798060809027552</v>
      </c>
      <c r="J99" s="38">
        <v>0.14178960792845083</v>
      </c>
      <c r="K99" s="38">
        <v>3.2215956888312061</v>
      </c>
      <c r="L99" s="38">
        <v>2.9997044434660967</v>
      </c>
      <c r="M99" s="40">
        <v>-100</v>
      </c>
      <c r="N99" s="41"/>
    </row>
    <row r="100" spans="8:14" ht="12.75" customHeight="1">
      <c r="H100" s="39">
        <v>43497</v>
      </c>
      <c r="I100" s="38">
        <v>2.9625897384998328</v>
      </c>
      <c r="J100" s="38">
        <v>0.13379141772921063</v>
      </c>
      <c r="K100" s="38">
        <v>3.0963811562290435</v>
      </c>
      <c r="L100" s="38">
        <v>2.9997044434660967</v>
      </c>
      <c r="M100" s="40">
        <v>-100</v>
      </c>
      <c r="N100" s="41"/>
    </row>
    <row r="101" spans="8:14" ht="12.75" customHeight="1">
      <c r="H101" s="39">
        <v>43525</v>
      </c>
      <c r="I101" s="38">
        <v>3.0276939344566585</v>
      </c>
      <c r="J101" s="38">
        <v>0.13675308847081372</v>
      </c>
      <c r="K101" s="38">
        <v>3.1644470229274724</v>
      </c>
      <c r="L101" s="38">
        <v>2.9997044434660967</v>
      </c>
      <c r="M101" s="40">
        <v>-100</v>
      </c>
      <c r="N101" s="41"/>
    </row>
    <row r="102" spans="8:14" ht="12.75" customHeight="1">
      <c r="H102" s="39">
        <v>43556</v>
      </c>
      <c r="I102" s="38">
        <v>3.0297138956447656</v>
      </c>
      <c r="J102" s="38">
        <v>9.8060721615601615E-2</v>
      </c>
      <c r="K102" s="38">
        <v>3.1277746172603673</v>
      </c>
      <c r="L102" s="38">
        <v>2.9997044434660967</v>
      </c>
      <c r="M102" s="40">
        <v>-100</v>
      </c>
      <c r="N102" s="41"/>
    </row>
    <row r="103" spans="8:14" ht="12.75" customHeight="1">
      <c r="H103" s="39">
        <v>43586</v>
      </c>
      <c r="I103" s="38">
        <v>3.0218291391907353</v>
      </c>
      <c r="J103" s="38">
        <v>8.7150175640610547E-2</v>
      </c>
      <c r="K103" s="38">
        <v>3.1089793148313456</v>
      </c>
      <c r="L103" s="38">
        <v>2.9997044434660967</v>
      </c>
      <c r="M103" s="40">
        <v>-100</v>
      </c>
      <c r="N103" s="41"/>
    </row>
    <row r="104" spans="8:14" ht="12.75" customHeight="1">
      <c r="H104" s="39">
        <v>43617</v>
      </c>
      <c r="I104" s="38">
        <v>3.0345995999649418</v>
      </c>
      <c r="J104" s="38">
        <v>9.8394005987107999E-2</v>
      </c>
      <c r="K104" s="38">
        <v>3.1329936059520498</v>
      </c>
      <c r="L104" s="38">
        <v>2.9997044434660967</v>
      </c>
      <c r="M104" s="40">
        <v>-100</v>
      </c>
      <c r="N104" s="41"/>
    </row>
    <row r="105" spans="8:14" ht="12.75" customHeight="1">
      <c r="H105" s="39">
        <v>43647</v>
      </c>
      <c r="I105" s="38">
        <v>3.0012732320405107</v>
      </c>
      <c r="J105" s="38">
        <v>9.7115008219682233E-2</v>
      </c>
      <c r="K105" s="38">
        <v>3.098388240260193</v>
      </c>
      <c r="L105" s="38">
        <v>2.9997044434660967</v>
      </c>
      <c r="M105" s="40">
        <v>-100</v>
      </c>
      <c r="N105" s="41"/>
    </row>
    <row r="106" spans="8:14" ht="12.75" customHeight="1">
      <c r="H106" s="39">
        <v>43678</v>
      </c>
      <c r="I106" s="38">
        <v>3.1085326545491574</v>
      </c>
      <c r="J106" s="38">
        <v>0.10003657978757834</v>
      </c>
      <c r="K106" s="38">
        <v>3.2085692343367356</v>
      </c>
      <c r="L106" s="38">
        <v>2.9997044434660967</v>
      </c>
      <c r="M106" s="40">
        <v>-100</v>
      </c>
      <c r="N106" s="41"/>
    </row>
    <row r="107" spans="8:14" ht="12.75" customHeight="1">
      <c r="H107" s="39">
        <v>43709</v>
      </c>
      <c r="I107" s="38">
        <v>2.9516622853266825</v>
      </c>
      <c r="J107" s="38">
        <v>9.4144152892569555E-2</v>
      </c>
      <c r="K107" s="38">
        <v>3.0458064382192522</v>
      </c>
      <c r="L107" s="38">
        <v>2.9997044434660967</v>
      </c>
      <c r="M107" s="40">
        <v>-100</v>
      </c>
      <c r="N107" s="41"/>
    </row>
    <row r="108" spans="8:14" ht="12.75" customHeight="1">
      <c r="H108" s="39">
        <v>43739</v>
      </c>
      <c r="I108" s="38">
        <v>2.8657886120229272</v>
      </c>
      <c r="J108" s="38">
        <v>8.4427622969273128E-2</v>
      </c>
      <c r="K108" s="38">
        <v>2.9502162349922005</v>
      </c>
      <c r="L108" s="38">
        <v>2.9997044434660967</v>
      </c>
      <c r="M108" s="40">
        <v>-100</v>
      </c>
      <c r="N108" s="41"/>
    </row>
    <row r="109" spans="8:14" ht="12.75" customHeight="1">
      <c r="H109" s="39">
        <v>43770</v>
      </c>
      <c r="I109" s="38">
        <v>2.7750580831364</v>
      </c>
      <c r="J109" s="38">
        <v>0.10399614033123235</v>
      </c>
      <c r="K109" s="38">
        <v>2.8790542234676324</v>
      </c>
      <c r="L109" s="38">
        <v>2.9997044434660967</v>
      </c>
      <c r="M109" s="40">
        <v>-100</v>
      </c>
      <c r="N109" s="41"/>
    </row>
    <row r="110" spans="8:14" ht="12.75" customHeight="1">
      <c r="H110" s="39">
        <v>43800</v>
      </c>
      <c r="I110" s="38">
        <v>2.7990844635002801</v>
      </c>
      <c r="J110" s="38">
        <v>0.12207796473981755</v>
      </c>
      <c r="K110" s="38">
        <v>2.9211624282400974</v>
      </c>
      <c r="L110" s="38">
        <v>2.9997044434660967</v>
      </c>
      <c r="M110" s="40">
        <v>-100</v>
      </c>
      <c r="N110" s="41"/>
    </row>
    <row r="111" spans="8:14" ht="12.75" customHeight="1">
      <c r="H111" s="39">
        <v>43831</v>
      </c>
      <c r="I111" s="38">
        <v>2.857539638174059</v>
      </c>
      <c r="J111" s="38">
        <v>0.12539427718576324</v>
      </c>
      <c r="K111" s="38">
        <v>2.9829339153598222</v>
      </c>
      <c r="L111" s="38">
        <v>2.9997044434660967</v>
      </c>
      <c r="M111" s="40">
        <v>-100</v>
      </c>
      <c r="N111" s="41"/>
    </row>
    <row r="112" spans="8:14" ht="12.75" customHeight="1">
      <c r="H112" s="39">
        <v>43862</v>
      </c>
      <c r="I112" s="38">
        <v>2.8562313202111254</v>
      </c>
      <c r="J112" s="38">
        <v>0.12510752715200685</v>
      </c>
      <c r="K112" s="38">
        <v>2.9813388473631321</v>
      </c>
      <c r="L112" s="38">
        <v>2.9997044434660967</v>
      </c>
      <c r="M112" s="40">
        <v>-100</v>
      </c>
      <c r="N112" s="41"/>
    </row>
    <row r="113" spans="8:14" ht="12.75" customHeight="1">
      <c r="H113" s="39">
        <v>43891</v>
      </c>
      <c r="I113" s="38">
        <v>2.8515425741733038</v>
      </c>
      <c r="J113" s="38">
        <v>0.12634102286378235</v>
      </c>
      <c r="K113" s="38">
        <v>2.9778835970370863</v>
      </c>
      <c r="L113" s="38">
        <v>2.9997044434660967</v>
      </c>
      <c r="M113" s="40">
        <v>-100</v>
      </c>
      <c r="N113" s="41"/>
    </row>
    <row r="114" spans="8:14" ht="12.75" customHeight="1">
      <c r="H114" s="39">
        <v>43922</v>
      </c>
      <c r="I114" s="38">
        <v>2.7666802459488649</v>
      </c>
      <c r="J114" s="38">
        <v>0.14598842381666841</v>
      </c>
      <c r="K114" s="38">
        <v>2.9126686697655333</v>
      </c>
      <c r="L114" s="38">
        <v>2.9997044434660967</v>
      </c>
      <c r="M114" s="40">
        <v>-100</v>
      </c>
      <c r="N114" s="41"/>
    </row>
    <row r="115" spans="8:14" ht="12.75" customHeight="1">
      <c r="H115" s="39">
        <v>43952</v>
      </c>
      <c r="I115" s="38">
        <v>2.6745706585219065</v>
      </c>
      <c r="J115" s="38">
        <v>0.16001421745533817</v>
      </c>
      <c r="K115" s="38">
        <v>2.8345848759772445</v>
      </c>
      <c r="L115" s="38">
        <v>2.9997044434660967</v>
      </c>
      <c r="M115" s="40">
        <v>-100</v>
      </c>
      <c r="N115" s="41"/>
    </row>
    <row r="116" spans="8:14" ht="12.75" customHeight="1">
      <c r="H116" s="39">
        <v>43983</v>
      </c>
      <c r="I116" s="38">
        <v>2.6271709060503561</v>
      </c>
      <c r="J116" s="38">
        <v>0.18651796881967225</v>
      </c>
      <c r="K116" s="38">
        <v>2.8136888748700284</v>
      </c>
      <c r="L116" s="38">
        <v>2.9997044434660967</v>
      </c>
      <c r="M116" s="40">
        <v>-100</v>
      </c>
      <c r="N116" s="41"/>
    </row>
    <row r="117" spans="8:14" ht="12.75" customHeight="1">
      <c r="H117" s="39">
        <v>44013</v>
      </c>
      <c r="I117" s="38">
        <v>2.7670064875478246</v>
      </c>
      <c r="J117" s="38">
        <v>0.22523312928637465</v>
      </c>
      <c r="K117" s="38">
        <v>2.9922396168341994</v>
      </c>
      <c r="L117" s="38">
        <v>2.9997044434660967</v>
      </c>
      <c r="M117" s="40">
        <v>-100</v>
      </c>
      <c r="N117" s="41"/>
    </row>
    <row r="118" spans="8:14" ht="12.75" customHeight="1">
      <c r="H118" s="39">
        <v>44044</v>
      </c>
      <c r="I118" s="38">
        <v>3.1915658861393776</v>
      </c>
      <c r="J118" s="38">
        <v>0.38215557533692618</v>
      </c>
      <c r="K118" s="38">
        <v>3.5737214614763038</v>
      </c>
      <c r="L118" s="38">
        <v>2.9997044434660967</v>
      </c>
      <c r="M118" s="40">
        <v>-100</v>
      </c>
      <c r="N118" s="41"/>
    </row>
    <row r="119" spans="8:14" ht="12.75" customHeight="1">
      <c r="H119" s="39">
        <v>44075</v>
      </c>
      <c r="I119" s="38">
        <v>3.8192648389769217</v>
      </c>
      <c r="J119" s="38">
        <v>0.52400565718647818</v>
      </c>
      <c r="K119" s="38">
        <v>4.3432704961633997</v>
      </c>
      <c r="L119" s="38">
        <v>2.9997044434660967</v>
      </c>
      <c r="M119" s="40">
        <v>-100</v>
      </c>
      <c r="N119" s="41"/>
    </row>
    <row r="120" spans="8:14" ht="12.75" customHeight="1">
      <c r="H120" s="39">
        <v>44105</v>
      </c>
      <c r="I120" s="38">
        <v>4.511862601695471</v>
      </c>
      <c r="J120" s="38">
        <v>0.68851812122265066</v>
      </c>
      <c r="K120" s="38">
        <v>5.2003807229181218</v>
      </c>
      <c r="L120" s="38">
        <v>2.9997044434660967</v>
      </c>
      <c r="M120" s="40">
        <v>-100</v>
      </c>
      <c r="N120" s="41"/>
    </row>
    <row r="121" spans="8:14" ht="12.75" customHeight="1">
      <c r="H121" s="39">
        <v>44136</v>
      </c>
      <c r="I121" s="38">
        <v>4.6540714048372758</v>
      </c>
      <c r="J121" s="38">
        <v>0.82085106276494291</v>
      </c>
      <c r="K121" s="38">
        <v>5.4749224676022186</v>
      </c>
      <c r="L121" s="38">
        <v>2.9997044434660967</v>
      </c>
      <c r="M121" s="40">
        <v>-100</v>
      </c>
      <c r="N121" s="41"/>
    </row>
    <row r="122" spans="8:14" ht="12.75" customHeight="1">
      <c r="H122" s="39">
        <v>44166</v>
      </c>
      <c r="I122" s="38">
        <v>4.7859096616963637</v>
      </c>
      <c r="J122" s="38">
        <v>0.92007777866211238</v>
      </c>
      <c r="K122" s="38">
        <v>5.7059874403584763</v>
      </c>
      <c r="L122" s="38">
        <v>2.9997044434660967</v>
      </c>
      <c r="M122" s="40">
        <v>-100</v>
      </c>
      <c r="N122" s="41"/>
    </row>
    <row r="123" spans="8:14" ht="12.75" customHeight="1">
      <c r="H123" s="39">
        <v>44197</v>
      </c>
      <c r="I123" s="38">
        <v>4.7193116255064309</v>
      </c>
      <c r="J123" s="38">
        <v>0.95231359653570835</v>
      </c>
      <c r="K123" s="38">
        <v>5.671625222042139</v>
      </c>
      <c r="L123" s="38">
        <v>2.9997044434660967</v>
      </c>
      <c r="M123" s="40">
        <v>-100</v>
      </c>
      <c r="N123" s="41"/>
    </row>
    <row r="124" spans="8:14" ht="12.75" customHeight="1">
      <c r="H124" s="39">
        <v>44228</v>
      </c>
      <c r="I124" s="38">
        <v>4.6276621519195293</v>
      </c>
      <c r="J124" s="38">
        <v>0.9755975891297789</v>
      </c>
      <c r="K124" s="38">
        <v>5.6032597410493086</v>
      </c>
      <c r="L124" s="38">
        <v>2.9997044434660967</v>
      </c>
      <c r="M124" s="40">
        <v>-100</v>
      </c>
      <c r="N124" s="41"/>
    </row>
    <row r="125" spans="8:14" ht="12.75" customHeight="1">
      <c r="H125" s="39">
        <v>44256</v>
      </c>
      <c r="I125" s="38">
        <v>4.6750904252753109</v>
      </c>
      <c r="J125" s="38">
        <v>0.96644702240508695</v>
      </c>
      <c r="K125" s="38">
        <v>5.6415374476803981</v>
      </c>
      <c r="L125" s="38">
        <v>2.9997044434660967</v>
      </c>
      <c r="M125" s="40">
        <v>-100</v>
      </c>
      <c r="N125" s="41"/>
    </row>
    <row r="126" spans="8:14" ht="12.75" customHeight="1">
      <c r="H126" s="39">
        <v>44287</v>
      </c>
      <c r="I126" s="38">
        <v>4.6011508109874972</v>
      </c>
      <c r="J126" s="38">
        <v>0.94683520914117869</v>
      </c>
      <c r="K126" s="38">
        <v>5.5479860201286755</v>
      </c>
      <c r="L126" s="38">
        <v>2.9997044434660967</v>
      </c>
      <c r="M126" s="40">
        <v>-100</v>
      </c>
    </row>
    <row r="127" spans="8:14" ht="12.75" customHeight="1">
      <c r="H127" s="39">
        <v>44317</v>
      </c>
      <c r="I127" s="38">
        <v>4.4047195855918497</v>
      </c>
      <c r="J127" s="38">
        <v>0.99591119608285328</v>
      </c>
      <c r="K127" s="38">
        <v>5.4006307816747032</v>
      </c>
      <c r="L127" s="38">
        <v>2.9997044434660967</v>
      </c>
      <c r="M127" s="40">
        <v>-100</v>
      </c>
    </row>
    <row r="128" spans="8:14" ht="12.75" customHeight="1">
      <c r="H128" s="39">
        <v>44348</v>
      </c>
      <c r="I128" s="38">
        <v>4.4141880379499279</v>
      </c>
      <c r="J128" s="38">
        <v>1.0133162698805589</v>
      </c>
      <c r="K128" s="38">
        <v>5.4275043078304872</v>
      </c>
      <c r="L128" s="38">
        <v>2.9997044434660967</v>
      </c>
      <c r="M128" s="40">
        <v>-100</v>
      </c>
    </row>
    <row r="129" spans="8:13" ht="12.75" customHeight="1">
      <c r="H129" s="39">
        <v>44378</v>
      </c>
      <c r="I129" s="38">
        <v>4.5855624565243494</v>
      </c>
      <c r="J129" s="38">
        <v>1.09365158216875</v>
      </c>
      <c r="K129" s="38">
        <v>5.6792140386930994</v>
      </c>
      <c r="L129" s="38">
        <v>2.9997044434660967</v>
      </c>
      <c r="M129" s="40">
        <v>-100</v>
      </c>
    </row>
    <row r="130" spans="8:13" ht="12.75" customHeight="1">
      <c r="H130" s="39">
        <v>44409</v>
      </c>
      <c r="I130" s="38">
        <v>4.9857218939858283</v>
      </c>
      <c r="J130" s="38">
        <v>1.2747339594603457</v>
      </c>
      <c r="K130" s="38">
        <v>6.2604558534461745</v>
      </c>
      <c r="L130" s="38">
        <v>2.9997044434660967</v>
      </c>
      <c r="M130" s="40">
        <v>-100</v>
      </c>
    </row>
    <row r="131" spans="8:13" ht="12.75" customHeight="1">
      <c r="H131" s="39">
        <v>44440</v>
      </c>
      <c r="I131" s="38">
        <v>5.3130255487741467</v>
      </c>
      <c r="J131" s="38">
        <v>1.4368572070344341</v>
      </c>
      <c r="K131" s="38">
        <v>6.7498827558085805</v>
      </c>
      <c r="L131" s="38">
        <v>2.9997044434660967</v>
      </c>
      <c r="M131" s="40">
        <v>-100</v>
      </c>
    </row>
    <row r="132" spans="8:13" ht="12.75" customHeight="1">
      <c r="H132" s="39">
        <v>44470</v>
      </c>
      <c r="I132" s="38">
        <v>5.4497116565726698</v>
      </c>
      <c r="J132" s="38">
        <v>1.5254199286086279</v>
      </c>
      <c r="K132" s="38">
        <v>6.9751315851812974</v>
      </c>
      <c r="L132" s="38">
        <v>2.9997044434660967</v>
      </c>
      <c r="M132" s="40">
        <v>-100</v>
      </c>
    </row>
    <row r="133" spans="8:13" ht="12.75" customHeight="1">
      <c r="H133" s="39">
        <v>44501</v>
      </c>
      <c r="I133" s="38">
        <v>5.2385249000286249</v>
      </c>
      <c r="J133" s="38">
        <v>1.6164754532305128</v>
      </c>
      <c r="K133" s="38">
        <v>6.8550003532591379</v>
      </c>
      <c r="L133" s="38">
        <v>2.9997044434660967</v>
      </c>
      <c r="M133" s="40">
        <v>-100</v>
      </c>
    </row>
    <row r="134" spans="8:13" ht="12.75" customHeight="1">
      <c r="H134" s="39">
        <v>44531</v>
      </c>
      <c r="I134" s="38">
        <v>5.3472199738500406</v>
      </c>
      <c r="J134" s="38">
        <v>1.7460102985266257</v>
      </c>
      <c r="K134" s="38">
        <v>7.0932302723766663</v>
      </c>
      <c r="L134" s="38">
        <v>2.9997044434660967</v>
      </c>
      <c r="M134" s="40">
        <v>-100</v>
      </c>
    </row>
    <row r="135" spans="8:13" ht="12.75" customHeight="1">
      <c r="H135" s="39">
        <v>44562</v>
      </c>
      <c r="I135" s="38">
        <v>4.9739972155993941</v>
      </c>
      <c r="J135" s="38">
        <v>1.5642756653384913</v>
      </c>
      <c r="K135" s="38">
        <v>6.5382728809378854</v>
      </c>
      <c r="L135" s="38">
        <v>2.9997044434660967</v>
      </c>
      <c r="M135" s="40">
        <v>-100</v>
      </c>
    </row>
    <row r="136" spans="8:13" ht="12.75" customHeight="1">
      <c r="H136" s="39">
        <v>44593</v>
      </c>
      <c r="I136" s="38">
        <v>4.799041488078756</v>
      </c>
      <c r="J136" s="38">
        <v>1.449978088648548</v>
      </c>
      <c r="K136" s="38">
        <v>6.2490195767273038</v>
      </c>
      <c r="L136" s="38">
        <v>2.9997044434660967</v>
      </c>
      <c r="M136" s="40">
        <v>-100</v>
      </c>
    </row>
    <row r="137" spans="8:13" ht="12.75" customHeight="1">
      <c r="H137" s="39">
        <v>44621</v>
      </c>
      <c r="I137" s="38">
        <v>4.5925368976682543</v>
      </c>
      <c r="J137" s="38">
        <v>1.3782601978111499</v>
      </c>
      <c r="K137" s="38">
        <v>5.9707970954794041</v>
      </c>
      <c r="L137" s="38">
        <v>2.9997044434660967</v>
      </c>
      <c r="M137" s="40">
        <v>-100</v>
      </c>
    </row>
    <row r="138" spans="8:13" ht="12.75" customHeight="1">
      <c r="H138" s="39">
        <v>44652</v>
      </c>
      <c r="I138" s="38">
        <v>4.3380105702890024</v>
      </c>
      <c r="J138" s="38">
        <v>1.2440999951761049</v>
      </c>
      <c r="K138" s="38">
        <v>5.5821105654651078</v>
      </c>
      <c r="L138" s="38">
        <v>2.9997044434660967</v>
      </c>
      <c r="M138" s="40">
        <v>-100</v>
      </c>
    </row>
    <row r="139" spans="8:13" ht="12.75" customHeight="1">
      <c r="H139" s="39">
        <v>44682</v>
      </c>
      <c r="I139" s="38">
        <v>4.0651653176484954</v>
      </c>
      <c r="J139" s="38">
        <v>1.124067602507822</v>
      </c>
      <c r="K139" s="38">
        <v>5.1892329201563179</v>
      </c>
      <c r="L139" s="38">
        <v>2.9997044434660967</v>
      </c>
      <c r="M139" s="40">
        <v>-100</v>
      </c>
    </row>
    <row r="140" spans="8:13" ht="12.75" customHeight="1">
      <c r="H140" s="39">
        <v>44713</v>
      </c>
      <c r="I140" s="38">
        <v>3.7937571620841215</v>
      </c>
      <c r="J140" s="38">
        <v>0.98540075835321872</v>
      </c>
      <c r="K140" s="38">
        <v>4.7791579204373402</v>
      </c>
      <c r="L140" s="38">
        <v>2.9997044434660967</v>
      </c>
      <c r="M140" s="40">
        <v>-100</v>
      </c>
    </row>
    <row r="141" spans="8:13" ht="12.75" customHeight="1">
      <c r="H141" s="39">
        <v>44743</v>
      </c>
      <c r="I141" s="38">
        <v>3.6444008081698334</v>
      </c>
      <c r="J141" s="38">
        <v>0.93428678023332457</v>
      </c>
      <c r="K141" s="38">
        <v>4.5786875884031577</v>
      </c>
      <c r="L141" s="38">
        <v>2.9997044434660967</v>
      </c>
      <c r="M141" s="40">
        <v>-100</v>
      </c>
    </row>
    <row r="142" spans="8:13" ht="12.75" customHeight="1">
      <c r="H142" s="39">
        <v>44774</v>
      </c>
      <c r="I142" s="38">
        <v>3.4973025227282126</v>
      </c>
      <c r="J142" s="38">
        <v>0.94213697920522443</v>
      </c>
      <c r="K142" s="38">
        <v>4.4394395019334372</v>
      </c>
      <c r="L142" s="38">
        <v>2.9997044434660967</v>
      </c>
      <c r="M142" s="40">
        <v>-100</v>
      </c>
    </row>
    <row r="143" spans="8:13" ht="12.75" customHeight="1">
      <c r="H143" s="39">
        <v>44805</v>
      </c>
      <c r="I143" s="38">
        <v>3.608543197419575</v>
      </c>
      <c r="J143" s="38">
        <v>1.0998421574108943</v>
      </c>
      <c r="K143" s="38">
        <v>4.7083853548304688</v>
      </c>
      <c r="L143" s="38">
        <v>2.9997044434660967</v>
      </c>
      <c r="M143" s="40">
        <v>-100</v>
      </c>
    </row>
    <row r="144" spans="8:13" ht="12.75" customHeight="1">
      <c r="H144" s="39">
        <v>44835</v>
      </c>
      <c r="I144" s="38">
        <v>3.1714657667199471</v>
      </c>
      <c r="J144" s="38">
        <v>1.0350088342200829</v>
      </c>
      <c r="K144" s="38">
        <v>4.2064746009400302</v>
      </c>
      <c r="L144" s="38">
        <v>2.9997044434660967</v>
      </c>
      <c r="M144" s="40">
        <v>-100</v>
      </c>
    </row>
    <row r="145" spans="8:13" ht="12.75" customHeight="1">
      <c r="H145" s="39">
        <v>44866</v>
      </c>
      <c r="I145" s="38">
        <v>3.095766018447935</v>
      </c>
      <c r="J145" s="38">
        <v>1.0272496307363463</v>
      </c>
      <c r="K145" s="38">
        <v>4.1230156491842811</v>
      </c>
      <c r="L145" s="38">
        <v>2.9997044434660967</v>
      </c>
      <c r="M145" s="40">
        <v>-100</v>
      </c>
    </row>
    <row r="146" spans="8:13" ht="12.75" customHeight="1">
      <c r="H146" s="39">
        <v>44896</v>
      </c>
      <c r="I146" s="38">
        <v>3.0307901037719778</v>
      </c>
      <c r="J146" s="38">
        <v>1.0674613699158151</v>
      </c>
      <c r="K146" s="38">
        <v>4.0982514736877924</v>
      </c>
      <c r="L146" s="38">
        <v>2.9997044434660967</v>
      </c>
      <c r="M146" s="40">
        <v>-100</v>
      </c>
    </row>
    <row r="147" spans="8:13" ht="12.75" customHeight="1">
      <c r="H147" s="39">
        <v>44927</v>
      </c>
      <c r="I147" s="38">
        <v>2.8752258876735075</v>
      </c>
      <c r="J147" s="38">
        <v>0.98120245778770454</v>
      </c>
      <c r="K147" s="38">
        <v>3.8564283454612118</v>
      </c>
      <c r="L147" s="38">
        <v>2.9997044434660967</v>
      </c>
      <c r="M147" s="40">
        <v>-100</v>
      </c>
    </row>
    <row r="148" spans="8:13" ht="12.75" customHeight="1">
      <c r="H148" s="39">
        <v>44958</v>
      </c>
      <c r="I148" s="38">
        <v>2.8579180742001959</v>
      </c>
      <c r="J148" s="38">
        <v>0.96015626049826042</v>
      </c>
      <c r="K148" s="38">
        <v>3.8180743346984563</v>
      </c>
      <c r="L148" s="38">
        <v>2.9997044434660967</v>
      </c>
      <c r="M148" s="40">
        <v>-100</v>
      </c>
    </row>
    <row r="149" spans="8:13" ht="12.75" customHeight="1">
      <c r="H149" s="39">
        <v>44986</v>
      </c>
      <c r="I149" s="38">
        <v>2.9284464101105327</v>
      </c>
      <c r="J149" s="38">
        <v>0.98216048229448172</v>
      </c>
      <c r="K149" s="38">
        <v>3.9106068924050144</v>
      </c>
      <c r="L149" s="38">
        <v>2.9997044434660967</v>
      </c>
      <c r="M149" s="40">
        <v>-100</v>
      </c>
    </row>
    <row r="150" spans="8:13" ht="12.75" customHeight="1">
      <c r="H150" s="39">
        <v>45017</v>
      </c>
      <c r="I150" s="38">
        <v>2.8888178604463199</v>
      </c>
      <c r="J150" s="38">
        <v>0.96035995003392827</v>
      </c>
      <c r="K150" s="38">
        <v>3.8491778104802483</v>
      </c>
      <c r="L150" s="38">
        <v>2.9997044434660967</v>
      </c>
      <c r="M150" s="40">
        <v>-100</v>
      </c>
    </row>
    <row r="151" spans="8:13" ht="12.75" customHeight="1">
      <c r="H151" s="39">
        <v>45047</v>
      </c>
      <c r="I151" s="38">
        <v>2.8820948676656255</v>
      </c>
      <c r="J151" s="38">
        <v>0.95350001268352924</v>
      </c>
      <c r="K151" s="38">
        <v>3.8355948803491549</v>
      </c>
      <c r="L151" s="38">
        <v>2.9997044434660967</v>
      </c>
      <c r="M151" s="40">
        <v>-100</v>
      </c>
    </row>
    <row r="152" spans="8:13" ht="12.75" customHeight="1">
      <c r="H152" s="39">
        <v>45078</v>
      </c>
      <c r="I152" s="38">
        <v>3.0120793510196613</v>
      </c>
      <c r="J152" s="38">
        <v>0.99830230067287318</v>
      </c>
      <c r="K152" s="38">
        <v>4.0103816516925344</v>
      </c>
      <c r="L152" s="38">
        <v>2.9997044434660967</v>
      </c>
      <c r="M152" s="40">
        <v>-100</v>
      </c>
    </row>
    <row r="153" spans="8:13" ht="12.75" customHeight="1">
      <c r="H153" s="39">
        <v>45108</v>
      </c>
      <c r="I153" s="38">
        <v>2.9526123050809812</v>
      </c>
      <c r="J153" s="38">
        <v>0.99593857357987714</v>
      </c>
      <c r="K153" s="38">
        <v>3.9485508786608583</v>
      </c>
      <c r="L153" s="38">
        <v>2.9997044434660967</v>
      </c>
      <c r="M153" s="40">
        <v>-100</v>
      </c>
    </row>
    <row r="154" spans="8:13" ht="12.75" customHeight="1">
      <c r="H154" s="39">
        <v>45139</v>
      </c>
      <c r="I154" s="38">
        <v>3.0033093866246285</v>
      </c>
      <c r="J154" s="38">
        <v>0.99164328494419862</v>
      </c>
      <c r="K154" s="38">
        <v>3.9949526715688273</v>
      </c>
      <c r="L154" s="38">
        <v>2.9997044434660967</v>
      </c>
      <c r="M154" s="40">
        <v>-100</v>
      </c>
    </row>
    <row r="155" spans="8:13" ht="12.75" customHeight="1">
      <c r="H155" s="39">
        <v>45170</v>
      </c>
      <c r="I155" s="38">
        <v>2.9668321385993606</v>
      </c>
      <c r="J155" s="38">
        <v>0.97417414162027705</v>
      </c>
      <c r="K155" s="38">
        <v>3.9410062802196375</v>
      </c>
      <c r="L155" s="38">
        <v>2.9997044434660967</v>
      </c>
      <c r="M155" s="40">
        <v>-100</v>
      </c>
    </row>
    <row r="156" spans="8:13" ht="12.75" customHeight="1">
      <c r="H156" s="39">
        <v>45200</v>
      </c>
      <c r="I156" s="38">
        <v>2.9161471373665915</v>
      </c>
      <c r="J156" s="38">
        <v>0.94454470780700694</v>
      </c>
      <c r="K156" s="38">
        <v>3.8606918451735983</v>
      </c>
      <c r="L156" s="38">
        <v>2.9997044434660967</v>
      </c>
      <c r="M156" s="40">
        <v>-100</v>
      </c>
    </row>
    <row r="157" spans="8:13" ht="12.75" customHeight="1">
      <c r="H157" s="39">
        <v>45231</v>
      </c>
      <c r="I157" s="38">
        <v>2.8980086743155984</v>
      </c>
      <c r="J157" s="38">
        <v>0.91413694009650237</v>
      </c>
      <c r="K157" s="38">
        <v>3.8121456144121009</v>
      </c>
      <c r="L157" s="38">
        <v>2.9997044434660967</v>
      </c>
      <c r="M157" s="40">
        <v>-100</v>
      </c>
    </row>
    <row r="158" spans="8:13" ht="12.75" customHeight="1">
      <c r="H158" s="39">
        <v>45261</v>
      </c>
      <c r="I158" s="38">
        <v>2.907763107239008</v>
      </c>
      <c r="J158" s="38">
        <v>0.89643379188691563</v>
      </c>
      <c r="K158" s="38">
        <v>3.8041968991259236</v>
      </c>
      <c r="L158" s="38">
        <v>2.9997044434660967</v>
      </c>
      <c r="M158" s="40">
        <v>-100</v>
      </c>
    </row>
    <row r="159" spans="8:13" ht="12.75" customHeight="1">
      <c r="H159" s="39">
        <v>45292</v>
      </c>
      <c r="I159" s="38">
        <v>2.8073761432263513</v>
      </c>
      <c r="J159" s="38">
        <v>0.86465897517182366</v>
      </c>
      <c r="K159" s="38">
        <v>3.672035118398175</v>
      </c>
      <c r="L159" s="38">
        <v>2.9997044434660967</v>
      </c>
      <c r="M159" s="40">
        <v>-100</v>
      </c>
    </row>
    <row r="160" spans="8:13" ht="12.75" customHeight="1">
      <c r="H160" s="39">
        <v>45323</v>
      </c>
      <c r="I160" s="38">
        <v>2.7587663252383643</v>
      </c>
      <c r="J160" s="38">
        <v>0.85554167713452756</v>
      </c>
      <c r="K160" s="38">
        <v>3.614308002372892</v>
      </c>
      <c r="L160" s="38">
        <v>2.9997044434660967</v>
      </c>
      <c r="M160" s="40">
        <v>-100</v>
      </c>
    </row>
    <row r="161" spans="8:13" ht="12.75" customHeight="1">
      <c r="H161" s="39">
        <v>45352</v>
      </c>
      <c r="I161" s="38">
        <v>2.8283122129289024</v>
      </c>
      <c r="J161" s="38">
        <v>0.87549683746820395</v>
      </c>
      <c r="K161" s="38">
        <v>3.7038090503971066</v>
      </c>
      <c r="L161" s="38">
        <v>2.9997044434660967</v>
      </c>
      <c r="M161" s="40">
        <v>-100</v>
      </c>
    </row>
    <row r="162" spans="8:13" ht="12.75" customHeight="1">
      <c r="H162" s="39">
        <v>45383</v>
      </c>
      <c r="I162" s="38">
        <v>2.8963225658670195</v>
      </c>
      <c r="J162" s="38">
        <v>0.90598508100983277</v>
      </c>
      <c r="K162" s="38">
        <v>3.8023076468768524</v>
      </c>
      <c r="L162" s="38">
        <v>2.9997044434660967</v>
      </c>
      <c r="M162" s="40">
        <v>-100</v>
      </c>
    </row>
    <row r="163" spans="8:13" ht="12.75" customHeight="1">
      <c r="H163" s="39">
        <v>45413</v>
      </c>
      <c r="I163" s="38">
        <v>2.9274499644163385</v>
      </c>
      <c r="J163" s="38">
        <v>0.93290826156191176</v>
      </c>
      <c r="K163" s="38">
        <v>3.8603582259782501</v>
      </c>
      <c r="L163" s="38">
        <v>2.9997044434660967</v>
      </c>
      <c r="M163" s="40">
        <v>-100</v>
      </c>
    </row>
    <row r="164" spans="8:13" ht="12.75" customHeight="1">
      <c r="H164" s="39">
        <v>45444</v>
      </c>
      <c r="I164" s="38">
        <v>2.9231356000335094</v>
      </c>
      <c r="J164" s="38">
        <v>0.90763429229539871</v>
      </c>
      <c r="K164" s="38">
        <v>3.8307698923289082</v>
      </c>
      <c r="L164" s="38">
        <v>2.9997044434660967</v>
      </c>
      <c r="M164" s="40">
        <v>-100</v>
      </c>
    </row>
    <row r="165" spans="8:13" ht="12.75" customHeight="1">
      <c r="H165" s="39">
        <v>45474</v>
      </c>
      <c r="I165" s="38">
        <v>3.004567282819532</v>
      </c>
      <c r="J165" s="38">
        <v>0.89757747350215866</v>
      </c>
      <c r="K165" s="38">
        <v>3.9021447563216904</v>
      </c>
      <c r="L165" s="38">
        <v>2.9997044434660967</v>
      </c>
      <c r="M165" s="40">
        <v>-100</v>
      </c>
    </row>
    <row r="166" spans="8:13" ht="12.75" customHeight="1">
      <c r="H166" s="39">
        <v>45505</v>
      </c>
      <c r="I166" s="38">
        <v>3.048960874599131</v>
      </c>
      <c r="J166" s="38">
        <v>0.92281924242967051</v>
      </c>
      <c r="K166" s="38">
        <v>3.9717801170288016</v>
      </c>
      <c r="L166" s="38">
        <v>2.9997044434660967</v>
      </c>
      <c r="M166" s="40">
        <v>-100</v>
      </c>
    </row>
    <row r="167" spans="8:13" ht="12.75" customHeight="1">
      <c r="H167" s="39">
        <v>45536</v>
      </c>
      <c r="I167" s="38">
        <v>3.0034603006504574</v>
      </c>
      <c r="J167" s="38">
        <v>0.90012357873429005</v>
      </c>
      <c r="K167" s="38">
        <v>3.9035838793847475</v>
      </c>
      <c r="L167" s="38">
        <v>2.9997044434660967</v>
      </c>
      <c r="M167" s="40">
        <v>-100</v>
      </c>
    </row>
    <row r="168" spans="8:13" ht="12.75" customHeight="1">
      <c r="H168" s="39">
        <v>45566</v>
      </c>
      <c r="I168" s="38">
        <v>3.0719536589390652</v>
      </c>
      <c r="J168" s="38">
        <v>0.89647090325350021</v>
      </c>
      <c r="K168" s="38">
        <v>3.9684245621925656</v>
      </c>
      <c r="L168" s="38">
        <v>2.9997044434660967</v>
      </c>
      <c r="M168" s="40">
        <v>-100</v>
      </c>
    </row>
    <row r="169" spans="8:13" ht="12.75" customHeight="1">
      <c r="H169" s="39">
        <v>45597</v>
      </c>
      <c r="I169" s="38">
        <v>3.1234372946057523</v>
      </c>
      <c r="J169" s="38">
        <v>0.86519937359216303</v>
      </c>
      <c r="K169" s="38">
        <v>3.9886366681979153</v>
      </c>
      <c r="L169" s="38">
        <v>2.9997044434660967</v>
      </c>
      <c r="M169" s="40">
        <v>-100</v>
      </c>
    </row>
    <row r="170" spans="8:13" ht="12.75" customHeight="1">
      <c r="H170" s="39">
        <v>45627</v>
      </c>
      <c r="I170" s="38">
        <v>3.0737448667783385</v>
      </c>
      <c r="J170" s="38">
        <v>0.82939126176500189</v>
      </c>
      <c r="K170" s="38">
        <v>3.9031361285433404</v>
      </c>
      <c r="L170" s="38">
        <v>2.9997044434660967</v>
      </c>
      <c r="M170" s="40">
        <v>-100</v>
      </c>
    </row>
    <row r="171" spans="8:13" ht="12.75" customHeight="1">
      <c r="H171" s="39">
        <v>45658</v>
      </c>
      <c r="I171" s="38">
        <v>3.5463566792676433</v>
      </c>
      <c r="J171" s="38">
        <v>0.57483185544159721</v>
      </c>
      <c r="K171" s="38">
        <v>4.1211885347092405</v>
      </c>
      <c r="L171" s="38">
        <v>2.9997044434660967</v>
      </c>
      <c r="M171" s="40">
        <v>-100</v>
      </c>
    </row>
    <row r="172" spans="8:13" ht="12.75" customHeight="1">
      <c r="H172" s="39">
        <v>45689</v>
      </c>
      <c r="I172" s="38">
        <v>3.4678122372052802</v>
      </c>
      <c r="J172" s="38">
        <v>0.55980040412239251</v>
      </c>
      <c r="K172" s="38">
        <v>4.0276126413276732</v>
      </c>
      <c r="L172" s="38">
        <v>2.9997044434660967</v>
      </c>
      <c r="M172" s="40">
        <v>-100</v>
      </c>
    </row>
    <row r="173" spans="8:13" ht="12.75" customHeight="1">
      <c r="H173" s="39">
        <v>45717</v>
      </c>
      <c r="I173" s="38">
        <v>3.4928283222420089</v>
      </c>
      <c r="J173" s="38">
        <v>0.56653178930797388</v>
      </c>
      <c r="K173" s="38">
        <v>4.0593601115499824</v>
      </c>
      <c r="L173" s="38">
        <v>2.9997044434660967</v>
      </c>
      <c r="M173" s="40">
        <v>-100</v>
      </c>
    </row>
    <row r="174" spans="8:13" ht="12.75" customHeight="1">
      <c r="H174" s="39">
        <v>45748</v>
      </c>
      <c r="I174" s="38">
        <v>3.4952714271679466</v>
      </c>
      <c r="J174" s="38">
        <v>0.56672509914694402</v>
      </c>
      <c r="K174" s="38">
        <v>4.0619965263148909</v>
      </c>
      <c r="L174" s="38">
        <v>2.9997044434660967</v>
      </c>
      <c r="M174" s="40">
        <v>100</v>
      </c>
    </row>
    <row r="175" spans="8:13" ht="12.75" customHeight="1">
      <c r="H175" s="39">
        <v>45778</v>
      </c>
      <c r="I175" s="38">
        <v>3.4420815686448059</v>
      </c>
      <c r="J175" s="38">
        <v>0.56188888644049118</v>
      </c>
      <c r="K175" s="38">
        <v>4.0039704550852973</v>
      </c>
      <c r="L175" s="38">
        <v>2.9997044434660967</v>
      </c>
      <c r="M175" s="40">
        <v>100</v>
      </c>
    </row>
    <row r="176" spans="8:13" ht="12.75" customHeight="1">
      <c r="H176" s="39">
        <v>45809</v>
      </c>
      <c r="I176" s="38">
        <v>3.4110385179026306</v>
      </c>
      <c r="J176" s="38">
        <v>0.55738358050306891</v>
      </c>
      <c r="K176" s="38">
        <v>3.9684220984056995</v>
      </c>
      <c r="L176" s="38">
        <v>2.9997044434660967</v>
      </c>
      <c r="M176" s="40">
        <v>100</v>
      </c>
    </row>
    <row r="177" spans="8:13" ht="12.75" customHeight="1">
      <c r="H177" s="39">
        <v>45839</v>
      </c>
      <c r="I177" s="38">
        <v>3.4358787477418749</v>
      </c>
      <c r="J177" s="38">
        <v>0.56307019556310678</v>
      </c>
      <c r="K177" s="38">
        <v>3.9989489433049816</v>
      </c>
      <c r="L177" s="38">
        <v>2.9997044434660967</v>
      </c>
      <c r="M177" s="40">
        <v>100</v>
      </c>
    </row>
    <row r="178" spans="8:13" ht="12.75" customHeight="1">
      <c r="H178" s="39">
        <v>45870</v>
      </c>
      <c r="I178" s="38">
        <v>3.430202611280849</v>
      </c>
      <c r="J178" s="38">
        <v>0.55957563675027799</v>
      </c>
      <c r="K178" s="38">
        <v>3.989778248031127</v>
      </c>
      <c r="L178" s="38">
        <v>2.9997044434660967</v>
      </c>
      <c r="M178" s="40">
        <v>100</v>
      </c>
    </row>
    <row r="179" spans="8:13" ht="12.75" customHeight="1">
      <c r="H179" s="39">
        <v>45901</v>
      </c>
      <c r="I179" s="38">
        <v>3.3210029742899847</v>
      </c>
      <c r="J179" s="38">
        <v>0.5401272170728264</v>
      </c>
      <c r="K179" s="38">
        <v>3.8611301913628111</v>
      </c>
      <c r="L179" s="38">
        <v>2.9997044434660967</v>
      </c>
      <c r="M179" s="40">
        <v>100</v>
      </c>
    </row>
  </sheetData>
  <mergeCells count="2">
    <mergeCell ref="B25:F27"/>
    <mergeCell ref="B28:F28"/>
  </mergeCells>
  <hyperlinks>
    <hyperlink ref="A1" location="Índice!B5" display="Índice" xr:uid="{BE3B50C1-9C66-4DA0-B05C-5E84DD28E06E}"/>
  </hyperlink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0E9BE667EDAD474B9D3751AFD2BBD883" ma:contentTypeVersion="15" ma:contentTypeDescription="Crear nuevo documento." ma:contentTypeScope="" ma:versionID="f0fe6ba996848ee23f8d47184b0f67cf">
  <xsd:schema xmlns:xsd="http://www.w3.org/2001/XMLSchema" xmlns:xs="http://www.w3.org/2001/XMLSchema" xmlns:p="http://schemas.microsoft.com/office/2006/metadata/properties" xmlns:ns2="4e5ae1f8-fca7-4173-9891-da894af43208" xmlns:ns3="9b15ffc2-a5d1-4501-872c-e4cb48a206bb" targetNamespace="http://schemas.microsoft.com/office/2006/metadata/properties" ma:root="true" ma:fieldsID="77c23627504193b703cb02d9be6e4856" ns2:_="" ns3:_="">
    <xsd:import namespace="4e5ae1f8-fca7-4173-9891-da894af43208"/>
    <xsd:import namespace="9b15ffc2-a5d1-4501-872c-e4cb48a206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e5ae1f8-fca7-4173-9891-da894af4320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15ffc2-a5d1-4501-872c-e4cb48a206bb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4e5ae1f8-fca7-4173-9891-da894af43208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CBEE4A85-0FE5-4D17-9A73-9AE09C56878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e5ae1f8-fca7-4173-9891-da894af43208"/>
    <ds:schemaRef ds:uri="9b15ffc2-a5d1-4501-872c-e4cb48a206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6931A9D-C689-44C9-BC5E-343AA1C8153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A2721B0-D10E-42E8-93CF-F00688D447AF}">
  <ds:schemaRefs>
    <ds:schemaRef ds:uri="http://purl.org/dc/dcmitype/"/>
    <ds:schemaRef ds:uri="http://schemas.microsoft.com/office/infopath/2007/PartnerControls"/>
    <ds:schemaRef ds:uri="9b15ffc2-a5d1-4501-872c-e4cb48a206bb"/>
    <ds:schemaRef ds:uri="http://purl.org/dc/elements/1.1/"/>
    <ds:schemaRef ds:uri="http://purl.org/dc/terms/"/>
    <ds:schemaRef ds:uri="http://schemas.microsoft.com/office/2006/metadata/properties"/>
    <ds:schemaRef ds:uri="http://schemas.microsoft.com/office/2006/documentManagement/types"/>
    <ds:schemaRef ds:uri="http://schemas.openxmlformats.org/package/2006/metadata/core-properties"/>
    <ds:schemaRef ds:uri="4e5ae1f8-fca7-4173-9891-da894af43208"/>
    <ds:schemaRef ds:uri="http://www.w3.org/XML/1998/namespace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1</vt:i4>
      </vt:variant>
    </vt:vector>
  </HeadingPairs>
  <TitlesOfParts>
    <vt:vector size="11" baseType="lpstr">
      <vt:lpstr>Índice</vt:lpstr>
      <vt:lpstr>G I.AE2</vt:lpstr>
      <vt:lpstr>G I.AE3</vt:lpstr>
      <vt:lpstr>G I.AE1</vt:lpstr>
      <vt:lpstr>G I.AE5</vt:lpstr>
      <vt:lpstr>G I.AE4</vt:lpstr>
      <vt:lpstr>G II.AE1</vt:lpstr>
      <vt:lpstr>G III.AE1</vt:lpstr>
      <vt:lpstr>G III.AE2</vt:lpstr>
      <vt:lpstr>G III.AE3</vt:lpstr>
      <vt:lpstr>G III.AE4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uricio Salas G</dc:creator>
  <cp:lastModifiedBy>Mauricio Salas G</cp:lastModifiedBy>
  <dcterms:created xsi:type="dcterms:W3CDTF">2024-05-03T20:09:24Z</dcterms:created>
  <dcterms:modified xsi:type="dcterms:W3CDTF">2025-11-12T00:17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9BE667EDAD474B9D3751AFD2BBD883</vt:lpwstr>
  </property>
  <property fmtid="{D5CDD505-2E9C-101B-9397-08002B2CF9AE}" pid="3" name="MediaServiceImageTags">
    <vt:lpwstr/>
  </property>
</Properties>
</file>